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21568294634.30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9439312435.839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15026719755.32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70620950512.620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32136432882.732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95795651921.042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9463848044.44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23140749390.525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86826094964.60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12792634272.7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40726827088.98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68683920877.867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96663202140.58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24663986713.20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80530783679.36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38022601137.59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95520084192.95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53023056468.36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210531348832.73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213213696935.821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16521930581.408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19823791525.218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23119471808.068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26409155831.34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38272751647.71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50336404790.01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62396140841.99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74452072880.306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86504309670.779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488332241.25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7679815197.8332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8316612634.0255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8955066152.256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4981605971.1425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91213755028.8166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7457318101.718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3711949527.3292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9977317461.048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05087881970.0585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50598769238.0861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96118664314.357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41647286553.1242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87184366847.143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84945554134.7445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83085033507.3236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81222429304.876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79357806391.6677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77491226967.213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94080073027.885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10804432286.406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27530779991.4670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4259056221.4030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60989203438.2514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5427615634.042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9913535973.0019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74398845133.342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78883560758.2712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83367699818.3817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2299903923.448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483106395.11216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883143484.76539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283213583.05550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6054324554.644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851207246.1035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648625562.49622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4446563282.934082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245004834.96177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0097931880.58202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983089813.77706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868799103.96990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755042573.17520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1641803749.665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2466651696.1036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3320156108.74663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173724644.56475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5027355307.3241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881046182.8003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6098456296.0944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326796918.446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6555062135.8118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783254220.51190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7011375354.47644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988324044.48825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969351231.3120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5950836800.99149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8932767521.15335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1915130663.88493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489756351.0568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780673646.23867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173626758.980677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66632287.95515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41092296.607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128116273.87482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415174744.0288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702266662.48571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989391026.4186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987676377.7891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996973350.88874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3006240754.8141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3015479510.81745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3024690502.27448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543458431.9693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069295713.5843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594995985.9832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120563514.4325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646002388.9727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390652515.41647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137535919.6583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884551251.39749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31694535.01017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378961953.024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467794559.43898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557525812.32985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647246464.18580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736956821.032352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826657177.22838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99851272.54080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68040075.65187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66359870.381583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64673933.506075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244996512.637009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28671341.64879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612377919.82120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96115285.661321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79882516.11206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729777388.487867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82988803.938366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36135604.31987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89219802.768535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42243329.652178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61377398.283805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82050446.317549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102743641.38218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23456356.275729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344187989.562903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80339246.628944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17128146.33047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53896544.345245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90645058.489813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27374282.003825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76372354.950874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25624493.203239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74937371.429734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424309236.21835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73738401.002771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720108051.667435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4750989.99296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606104775.232607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57446784.716766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40833984.978846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25879636.21844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10897663.151199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95888902.3527915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80854156.9566265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82260513.2714852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84498731.522178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86735058.8158714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88969554.06690073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91202273.7673935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91784955.1474931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92914163.8640929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94041214.3745044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95166173.8663523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96289106.767064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15723431.209827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35355971.128948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54990403.23661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74626670.5118763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94264718.202117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10654808.75665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27115178.986037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43576578.407777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60038977.3116505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76502347.120086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15862600.86112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12776294.6747596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16649063.87912309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20521277.0060564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42419125.0237826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65144013.50939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87914084.612454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10727970.020670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33584356.120267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92624734.33190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53210156.539706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13782341.22549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74341700.815272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34888630.778492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46279487.67808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58574179.726381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70867629.926556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83159876.938879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95450957.83537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17067860.512015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39019621.5882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60972219.584126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82925629.279161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04879826.4561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83654214.71525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62554682.934034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41466713.2282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20389971.829595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99324137.6939688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68427741.5808728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28806847.324837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96649294.43331218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64484602.8187311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09129757.8024923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54502952.2522934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99884196.2477605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45273246.01611829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90669867.5294400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43715848.9300153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97529105.108505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51352167.702486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05184731.1849377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59026502.590317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23741186.899534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89086680.390097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54421657.095372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19746444.415890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85061356.301915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43781424.511903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102705950.586492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61640565.695910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20584965.807962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79538858.984945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37253225.08540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95037702.62295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52811667.79638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10575424.071481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68329263.344988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60645347.099759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64703595.056111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74213214.25620329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83723564.654034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22517282.4292477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61950462.0291645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701390623.4729630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40837555.32219374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80291054.5906858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10772713.5728430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41945868.591145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73146314.84919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04373202.065758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35625714.9181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96625844.640265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58431350.323340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20247099.134736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82072772.193197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43908063.717755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11852123.508575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80128963.498005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48395370.245744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16651658.1566317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84898129.128392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55080593.577607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25334693.829045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95561008.65054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65760340.1383615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35933459.8103059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92781523.3859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32203522.820367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82256902.3327475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32317384.7321708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9154250.92446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7318332.436393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65475077.349858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43624707.84672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21767437.22708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70072778.4319940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19294256.295409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68479447.0346115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7629481.2050993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6745442.8805708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2204292.9807677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7857383.370694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3501950.9464294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9138261.0337174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4766568.0581921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6741650.207136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8763672.9534800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20794007.3201643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62832402.83722633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04878618.9984720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92916857.1752560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81016834.467891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69151886.5345568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7321000.853756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45523203.504534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50737450.526753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21764414.5239007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6195890.94762516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0622147.133795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40214704.0975536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10093234.755511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9964833.728737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829710.9366674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9688067.907166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1052335.024491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2518383.643681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3984466.9997835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5450584.01054074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6916733.638192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8779886.053192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0713427.9825835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2647091.0511384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4580871.48764473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6514765.6758198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7213235.8215550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7938444.5927405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8663503.9663646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9388418.4445098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40113192.3501648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0796121.712205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1487771.8971679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2179283.952928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2870661.86693257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3561909.4746142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20433285.767831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6830247.5532899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4401107.5400947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1974921.86125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4345368.5752275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902248.0854267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9459281.0690681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2016462.87835708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4573789.051292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6677658.6201602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8938487.8410088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1199370.6307153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3460305.3202973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5721290.309392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8594496.7869362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1576252.5947784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4558195.2131097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7540318.8262882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10522617.8575909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1599747.0688806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2718110.5412377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3836243.624539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4954153.2615414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6071846.118812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7125007.302218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8191617.0715171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9258013.828483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20324203.7222527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1390192.66753837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10728178.2098238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6004484.88132104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2354565.545381337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701993.35742960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9648958.2767359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0670400.94283771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1691904.919565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2713468.35018673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3735089.45219007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4575561.54382383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5478737.19734151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381934.2511269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7285152.0384368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8188389.91994111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9336203.0186665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0527380.31842522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1718632.24689409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909956.480788857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4101350.79227085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531651.50356994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4978424.82523386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5425106.1091456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5871698.12885490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6318203.54757896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6738929.77857425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7165028.56419575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7591042.25395287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8016973.304351509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8442824.07824814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861116.31842861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725020.37402148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591626.8819043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1460854.00089760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4332623.16143769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5065920.27324927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5853925.18614857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6641948.77028140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7429990.44392988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8218049.64929325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9219497.66547055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70258780.21476221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1298127.87644825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2337538.6234991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3377010.5121601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3752439.5825567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4142240.72752365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4531961.57088634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4921604.53252667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5311171.9360630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5678247.95619699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6050011.43923138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6421700.677469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6793317.814173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7164864.91089850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886562.34593909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571514.09039634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5431970.23765599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4293991.20232924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763503.26001988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5283170.09262087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5804948.07954846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6328773.28651611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6854584.33502109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7958582.8025783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9144945.41227459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0331336.1318004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1517754.085370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2704198.4332077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4211906.6369995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5776575.797839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7341342.9872180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8906205.1533845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0471159.3699618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1036379.7337737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1623237.6615833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2209974.6933342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2796594.47221865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3383100.496501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3935744.1716274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4495444.954861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5055033.9605184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5614514.4153384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6173889.4230492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656211.0134912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279206.8441507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140358.088444442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832974.513893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666828.528264510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501534.37607303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337065.538690448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173396.58692680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337375.46359272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504265.65023233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670316.439442137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835553.12639136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60607.24898802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721942.933167082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083984.7676157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446711.367249385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810102.2018559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513793.79737891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232587.71530571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952168.28398748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672510.994666453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5393592.34624113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2080199.05817832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785555.97237481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490094.835336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193841.11401103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896819.22911080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927624.734994959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962975.59864404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999124.19690305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5036046.490108229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9073719.39490073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291223.88989018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510380.1852995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728740.50399068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946327.8238317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163164.246701758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558384.7506047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656200.7220505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877240.584884293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1099379.12608694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167435.45304921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268477.23833985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368840.62694921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468546.163471371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567613.57122605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244378.651738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934425.476033683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623695.336753107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312212.440842473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72945.96976827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946672.137048868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921155.76065273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896374.97469958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872308.746906035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311442.7422734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429840.4170024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715450.0694612218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4048485320435.85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4338757274170.09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4262924385571.587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292139803047.939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515946700502.465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742668556306.381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913170879867.29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071004908034.909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189051095964.676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315148525714.020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479591172281.62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639095805851.733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5787510848278.41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963185176994.51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6134612459524.97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6262838316887.357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6404050623779.761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6538992930075.368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6666054597052.12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6877919436178.4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075110006213.55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229378610375.3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7390746275199.182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7488471623132.08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7599962311802.683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7713338651877.13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7859060972440.74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8021476059178.976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8165410707614.24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298682048108.39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110298363447.658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711052154235.235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437930715135.549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555338429351.34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674285459771.51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761531075984.43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41774856257.08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899908806552.62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960051537793.987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041827278267.21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121050454225.990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194328630842.1538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282802006711.12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366158308907.83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426154695303.325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493610606732.76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57952131712.1953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618298497108.18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718701720572.265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811430547778.133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881374193460.07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955494596494.326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995971157652.677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4040385077078.31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4086502107686.07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4150322247809.05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4223385226459.948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4287104120449.069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34170229466.80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991608082127.897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064834723786.063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170362073871.34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267878098221.0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366680565084.10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437427675656.80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502081143432.33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547404496972.563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592632995737.19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657014858583.536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19306884705.527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776562428186.037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847137599227.34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911569702749.7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956043862592.201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3007209057338.58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3055913909857.788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3101398747413.32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3187458645877.009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3266940490495.88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3326892179591.89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3390423946644.600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3425118135130.866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3463187208924.27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3502716092302.3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3557419069550.61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3620044479822.8164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674660674670.635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639514649903.920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413408176774.362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85435686942.2435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570733572905343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7341043313916577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585701426664699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100492951792693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136486698348950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173243916382795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136809970104172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087996660762859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59968508565485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5889449798507845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583135696638317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5772632504075959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5707279606528097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567248114177604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59697076061547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489525128858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40115375384722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314123360130635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227029646268918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182730515653803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131116168772553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05323613828350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985585479027365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488101891913087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4760865951957607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650853444463134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567585922893991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4994864446909166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4259571964225175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5</v>
      </c>
      <c r="B1" s="270" t="s">
        <v>4982</v>
      </c>
    </row>
    <row r="2" spans="1:7">
      <c r="A2" s="270" t="s">
        <v>4977</v>
      </c>
      <c r="B2" s="270" t="s">
        <v>4984</v>
      </c>
    </row>
    <row r="3" spans="1:7">
      <c r="A3" s="270" t="s">
        <v>4978</v>
      </c>
      <c r="B3" s="270" t="s">
        <v>4997</v>
      </c>
    </row>
    <row r="5" spans="1:7">
      <c r="A5" s="270" t="s">
        <v>5001</v>
      </c>
      <c r="B5" s="270" t="s">
        <v>5002</v>
      </c>
    </row>
    <row r="6" spans="1:7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0</v>
      </c>
    </row>
    <row r="21" spans="1:11">
      <c r="A21" s="272"/>
      <c r="B21" s="270" t="s">
        <v>5010</v>
      </c>
      <c r="G21" s="272"/>
      <c r="H21" s="270" t="s">
        <v>5011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89</v>
      </c>
    </row>
    <row r="30" spans="1:11">
      <c r="A30" s="272"/>
      <c r="B30" s="270" t="s">
        <v>5010</v>
      </c>
      <c r="G30" s="272"/>
      <c r="H30" s="270" t="s">
        <v>5011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5</v>
      </c>
    </row>
    <row r="39" spans="1:38">
      <c r="A39" s="272"/>
      <c r="B39" s="270" t="s">
        <v>5010</v>
      </c>
      <c r="G39" s="272"/>
      <c r="H39" s="270" t="s">
        <v>5011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0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89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5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19</v>
      </c>
    </row>
    <row r="3" spans="1:65">
      <c r="A3" t="s">
        <v>5020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N98" workbookViewId="0">
      <selection activeCell="AA117" sqref="AA117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5">
      <c r="A32" s="283" t="s">
        <v>5031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72119740575407.656</v>
      </c>
      <c r="J32" s="39">
        <f>SUM('EPA-ngpProd-mthncptr'!K3:K74,'EPA-ngpProd-mthndstr'!K3:K74)</f>
        <v>73701755358965.594</v>
      </c>
      <c r="K32" s="39">
        <f>SUM('EPA-ngpProd-mthncptr'!L3:L74,'EPA-ngpProd-mthndstr'!L3:L74)</f>
        <v>75619264796094.516</v>
      </c>
      <c r="L32" s="39">
        <f>SUM('EPA-ngpProd-mthncptr'!M3:M74,'EPA-ngpProd-mthndstr'!M3:M74)</f>
        <v>75008838133020.922</v>
      </c>
      <c r="M32" s="39">
        <f>SUM('EPA-ngpProd-mthncptr'!N3:N74,'EPA-ngpProd-mthndstr'!N3:N74)</f>
        <v>77782247615171.063</v>
      </c>
      <c r="N32" s="39">
        <f>SUM('EPA-ngpProd-mthncptr'!O3:O74,'EPA-ngpProd-mthndstr'!O3:O74)</f>
        <v>81411475945684.5</v>
      </c>
      <c r="O32" s="39">
        <f>SUM('EPA-ngpProd-mthncptr'!P3:P74,'EPA-ngpProd-mthndstr'!P3:P74)</f>
        <v>84323944416347.391</v>
      </c>
      <c r="P32" s="39">
        <f>SUM('EPA-ngpProd-mthncptr'!Q3:Q74,'EPA-ngpProd-mthndstr'!Q3:Q74)</f>
        <v>87791658451457.563</v>
      </c>
      <c r="Q32" s="39">
        <f>SUM('EPA-ngpProd-mthncptr'!R3:R74,'EPA-ngpProd-mthndstr'!R3:R74)</f>
        <v>90730508667237.219</v>
      </c>
      <c r="R32" s="39">
        <f>SUM('EPA-ngpProd-mthncptr'!S3:S74,'EPA-ngpProd-mthndstr'!S3:S74)</f>
        <v>93643624991921.719</v>
      </c>
      <c r="S32" s="39">
        <f>SUM('EPA-ngpProd-mthncptr'!T3:T74,'EPA-ngpProd-mthndstr'!T3:T74)</f>
        <v>96095634049423.109</v>
      </c>
      <c r="T32" s="39">
        <f>SUM('EPA-ngpProd-mthncptr'!U3:U74,'EPA-ngpProd-mthndstr'!U3:U74)</f>
        <v>98734688660574.875</v>
      </c>
      <c r="U32" s="39">
        <f>SUM('EPA-ngpProd-mthncptr'!V3:V74,'EPA-ngpProd-mthndstr'!V3:V74)</f>
        <v>101694613666167</v>
      </c>
      <c r="V32" s="39">
        <f>SUM('EPA-ngpProd-mthncptr'!W3:W74,'EPA-ngpProd-mthndstr'!W3:W74)</f>
        <v>104531209612257.84</v>
      </c>
      <c r="W32" s="39">
        <f>SUM('EPA-ngpProd-mthncptr'!X3:X74,'EPA-ngpProd-mthndstr'!X3:X74)</f>
        <v>107224557938951.39</v>
      </c>
      <c r="X32" s="39">
        <f>SUM('EPA-ngpProd-mthncptr'!Y3:Y74,'EPA-ngpProd-mthndstr'!Y3:Y74)</f>
        <v>109075309978465.84</v>
      </c>
      <c r="Y32" s="39">
        <f>SUM('EPA-ngpProd-mthncptr'!Z3:Z74,'EPA-ngpProd-mthndstr'!Z3:Z74)</f>
        <v>111143915650192.02</v>
      </c>
      <c r="Z32" s="39">
        <f>SUM('EPA-ngpProd-mthncptr'!AA3:AA74,'EPA-ngpProd-mthndstr'!AA3:AA74)</f>
        <v>113638209987672.98</v>
      </c>
      <c r="AA32" s="39">
        <f>SUM('EPA-ngpProd-mthncptr'!AB3:AB74,'EPA-ngpProd-mthndstr'!AB3:AB74)</f>
        <v>115247549241371.25</v>
      </c>
      <c r="AB32" s="39">
        <f>SUM('EPA-ngpProd-mthncptr'!AC3:AC74,'EPA-ngpProd-mthndstr'!AC3:AC74)</f>
        <v>117608728425353.16</v>
      </c>
      <c r="AC32" s="39">
        <f>SUM('EPA-ngpProd-mthncptr'!AD3:AD74,'EPA-ngpProd-mthndstr'!AD3:AD74)</f>
        <v>119873644346883.34</v>
      </c>
      <c r="AD32" s="39">
        <f>SUM('EPA-ngpProd-mthncptr'!AE3:AE74,'EPA-ngpProd-mthndstr'!AE3:AE74)</f>
        <v>122051820865790.59</v>
      </c>
      <c r="AE32" s="39">
        <f>SUM('EPA-ngpProd-mthncptr'!AF3:AF74,'EPA-ngpProd-mthndstr'!AF3:AF74)</f>
        <v>124167795904073.84</v>
      </c>
      <c r="AF32" s="39">
        <f>SUM('EPA-ngpProd-mthncptr'!AG3:AG74,'EPA-ngpProd-mthndstr'!AG3:AG74)</f>
        <v>126343338159003.39</v>
      </c>
      <c r="AG32" s="39">
        <f>SUM('EPA-ngpProd-mthncptr'!AH3:AH74,'EPA-ngpProd-mthndstr'!AH3:AH74)</f>
        <v>128159356541950.88</v>
      </c>
      <c r="AH32" s="39">
        <f>SUM('EPA-ngpProd-mthncptr'!AI3:AI74,'EPA-ngpProd-mthndstr'!AI3:AI74)</f>
        <v>129572056400265.25</v>
      </c>
      <c r="AI32" s="39">
        <f>SUM('EPA-ngpProd-mthncptr'!AJ3:AJ74,'EPA-ngpProd-mthndstr'!AJ3:AJ74)</f>
        <v>131668082160156.55</v>
      </c>
      <c r="AJ32" s="39">
        <f>SUM('EPA-ngpProd-mthncptr'!AK3:AK74,'EPA-ngpProd-mthndstr'!AK3:AK74)</f>
        <v>133899617455552.16</v>
      </c>
      <c r="AK32" s="39">
        <f>SUM('EPA-ngpProd-mthncptr'!AL3:AL74,'EPA-ngpProd-mthndstr'!AL3:AL74)</f>
        <v>136003152643910.56</v>
      </c>
    </row>
    <row r="33" spans="1:38" ht="1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4323944416347.391</v>
      </c>
      <c r="P34">
        <f t="shared" si="4"/>
        <v>87791658451457.563</v>
      </c>
      <c r="Q34">
        <f t="shared" si="4"/>
        <v>90730508667237.219</v>
      </c>
      <c r="R34">
        <f t="shared" si="4"/>
        <v>93643624991921.719</v>
      </c>
      <c r="S34">
        <f t="shared" si="4"/>
        <v>96095634049423.109</v>
      </c>
      <c r="T34">
        <f t="shared" si="4"/>
        <v>98734688660574.875</v>
      </c>
      <c r="U34">
        <f t="shared" si="4"/>
        <v>101694613666167</v>
      </c>
      <c r="V34">
        <f t="shared" si="4"/>
        <v>104531209612257.84</v>
      </c>
      <c r="W34">
        <f t="shared" si="4"/>
        <v>107224557938951.39</v>
      </c>
      <c r="X34">
        <f t="shared" si="4"/>
        <v>109075309978465.84</v>
      </c>
      <c r="Y34">
        <f t="shared" si="4"/>
        <v>111143915650192.02</v>
      </c>
      <c r="Z34">
        <f t="shared" si="4"/>
        <v>113638209987672.98</v>
      </c>
      <c r="AA34">
        <f t="shared" si="4"/>
        <v>115247549241371.25</v>
      </c>
      <c r="AB34">
        <f t="shared" si="4"/>
        <v>117608728425353.16</v>
      </c>
      <c r="AC34">
        <f t="shared" si="4"/>
        <v>119873644346883.34</v>
      </c>
      <c r="AD34">
        <f t="shared" si="4"/>
        <v>122051820865790.59</v>
      </c>
      <c r="AE34">
        <f t="shared" si="4"/>
        <v>122199291649639.02</v>
      </c>
      <c r="AF34">
        <f t="shared" si="4"/>
        <v>122199291649639.02</v>
      </c>
      <c r="AG34">
        <f t="shared" si="4"/>
        <v>122199291649639.02</v>
      </c>
      <c r="AH34">
        <f t="shared" si="4"/>
        <v>122199291649639.02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5676055583652.609</v>
      </c>
      <c r="P36">
        <f t="shared" ref="P36:AK36" si="7">IF(P33&gt;P32,P35+(P33-P32),P35)</f>
        <v>42208341548542.43</v>
      </c>
      <c r="Q36">
        <f t="shared" si="7"/>
        <v>39269491332762.773</v>
      </c>
      <c r="R36">
        <f t="shared" si="7"/>
        <v>36356375008078.273</v>
      </c>
      <c r="S36">
        <f t="shared" si="7"/>
        <v>33904365950576.883</v>
      </c>
      <c r="T36">
        <f t="shared" si="7"/>
        <v>31265311339425.117</v>
      </c>
      <c r="U36">
        <f t="shared" si="7"/>
        <v>28305386333832.992</v>
      </c>
      <c r="V36">
        <f t="shared" si="7"/>
        <v>25468790387742.148</v>
      </c>
      <c r="W36">
        <f t="shared" si="7"/>
        <v>22775442061048.602</v>
      </c>
      <c r="X36">
        <f t="shared" si="7"/>
        <v>20924690021534.148</v>
      </c>
      <c r="Y36">
        <f t="shared" si="7"/>
        <v>18856084349807.977</v>
      </c>
      <c r="Z36">
        <f t="shared" si="7"/>
        <v>16361790012327.008</v>
      </c>
      <c r="AA36">
        <f t="shared" si="7"/>
        <v>14752450758628.742</v>
      </c>
      <c r="AB36">
        <f t="shared" si="7"/>
        <v>12391271574646.836</v>
      </c>
      <c r="AC36">
        <f t="shared" si="7"/>
        <v>10126355653116.648</v>
      </c>
      <c r="AD36">
        <f t="shared" si="7"/>
        <v>7948179134209.3994</v>
      </c>
      <c r="AE36">
        <f t="shared" si="7"/>
        <v>7800708350360.9775</v>
      </c>
      <c r="AF36">
        <f t="shared" si="7"/>
        <v>7800708350360.9775</v>
      </c>
      <c r="AG36">
        <f t="shared" si="7"/>
        <v>7800708350360.9775</v>
      </c>
      <c r="AH36">
        <f t="shared" si="7"/>
        <v>7800708350360.9775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5">
      <c r="A37" s="252"/>
    </row>
    <row r="39" spans="1:38" ht="15.75" customHeight="1">
      <c r="A39" s="2" t="s">
        <v>4944</v>
      </c>
    </row>
    <row r="40" spans="1:38" ht="1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K$34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L$34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M$34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N$34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O$34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P$34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Q$34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R$34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S$34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T$34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U$34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V$34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W$34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X$34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Y$34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Z$34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AA$34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AB$34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AC$34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AD$34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AE$34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AF$34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AG$34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AH$34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AI$34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AJ$34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AK$34,0,
IF(AL40&gt;0,1,1-(AK$34-SUM('EPA-ngpProd-mthncptr'!AL2:AL$3,'EPA-ngpProd-mthndstr'!AL2:AL$3))/SUM('EPA-ngpProd-mthncptr'!AL3,'EPA-ngpProd-mthndstr'!AL3))),0)</f>
        <v>0</v>
      </c>
    </row>
    <row r="42" spans="1:38" ht="1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K$34,0,
IF(L41&gt;0,1,1-(K$34-SUM('EPA-ngpProd-mthncptr'!L$3:L3,'EPA-ngpProd-mthndstr'!L$3:L3))/SUM('EPA-ngpProd-mthncptr'!L4,'EPA-ngpProd-mthndstr'!L4))),0)</f>
        <v>0</v>
      </c>
      <c r="M42" s="242">
        <f>IFERROR(IF(SUM('EPA-ngpProd-mthncptr'!M$3:M4,'EPA-ngpProd-mthndstr'!M$3:M4)&lt;L$34,0,
IF(M41&gt;0,1,1-(L$34-SUM('EPA-ngpProd-mthncptr'!M$3:M3,'EPA-ngpProd-mthndstr'!M$3:M3))/SUM('EPA-ngpProd-mthncptr'!M4,'EPA-ngpProd-mthndstr'!M4))),0)</f>
        <v>0</v>
      </c>
      <c r="N42" s="242">
        <f>IFERROR(IF(SUM('EPA-ngpProd-mthncptr'!N$3:N4,'EPA-ngpProd-mthndstr'!N$3:N4)&lt;M$34,0,
IF(N41&gt;0,1,1-(M$34-SUM('EPA-ngpProd-mthncptr'!N$3:N3,'EPA-ngpProd-mthndstr'!N$3:N3))/SUM('EPA-ngpProd-mthncptr'!N4,'EPA-ngpProd-mthndstr'!N4))),0)</f>
        <v>0</v>
      </c>
      <c r="O42" s="242">
        <f>IFERROR(IF(SUM('EPA-ngpProd-mthncptr'!O$3:O4,'EPA-ngpProd-mthndstr'!O$3:O4)&lt;N$34,0,
IF(O41&gt;0,1,1-(N$34-SUM('EPA-ngpProd-mthncptr'!O$3:O3,'EPA-ngpProd-mthndstr'!O$3:O3))/SUM('EPA-ngpProd-mthncptr'!O4,'EPA-ngpProd-mthndstr'!O4))),0)</f>
        <v>0</v>
      </c>
      <c r="P42" s="242">
        <f>IFERROR(IF(SUM('EPA-ngpProd-mthncptr'!P$3:P4,'EPA-ngpProd-mthndstr'!P$3:P4)&lt;O$34,0,
IF(P41&gt;0,1,1-(O$34-SUM('EPA-ngpProd-mthncptr'!P$3:P3,'EPA-ngpProd-mthndstr'!P$3:P3))/SUM('EPA-ngpProd-mthncptr'!P4,'EPA-ngpProd-mthndstr'!P4))),0)</f>
        <v>0</v>
      </c>
      <c r="Q42" s="242">
        <f>IFERROR(IF(SUM('EPA-ngpProd-mthncptr'!Q$3:Q4,'EPA-ngpProd-mthndstr'!Q$3:Q4)&lt;P$34,0,
IF(Q41&gt;0,1,1-(P$34-SUM('EPA-ngpProd-mthncptr'!Q$3:Q3,'EPA-ngpProd-mthndstr'!Q$3:Q3))/SUM('EPA-ngpProd-mthncptr'!Q4,'EPA-ngpProd-mthndstr'!Q4))),0)</f>
        <v>0</v>
      </c>
      <c r="R42" s="242">
        <f>IFERROR(IF(SUM('EPA-ngpProd-mthncptr'!R$3:R4,'EPA-ngpProd-mthndstr'!R$3:R4)&lt;Q$34,0,
IF(R41&gt;0,1,1-(Q$34-SUM('EPA-ngpProd-mthncptr'!R$3:R3,'EPA-ngpProd-mthndstr'!R$3:R3))/SUM('EPA-ngpProd-mthncptr'!R4,'EPA-ngpProd-mthndstr'!R4))),0)</f>
        <v>0</v>
      </c>
      <c r="S42" s="242">
        <f>IFERROR(IF(SUM('EPA-ngpProd-mthncptr'!S$3:S4,'EPA-ngpProd-mthndstr'!S$3:S4)&lt;R$34,0,
IF(S41&gt;0,1,1-(R$34-SUM('EPA-ngpProd-mthncptr'!S$3:S3,'EPA-ngpProd-mthndstr'!S$3:S3))/SUM('EPA-ngpProd-mthncptr'!S4,'EPA-ngpProd-mthndstr'!S4))),0)</f>
        <v>0</v>
      </c>
      <c r="T42" s="242">
        <f>IFERROR(IF(SUM('EPA-ngpProd-mthncptr'!T$3:T4,'EPA-ngpProd-mthndstr'!T$3:T4)&lt;S$34,0,
IF(T41&gt;0,1,1-(S$34-SUM('EPA-ngpProd-mthncptr'!T$3:T3,'EPA-ngpProd-mthndstr'!T$3:T3))/SUM('EPA-ngpProd-mthncptr'!T4,'EPA-ngpProd-mthndstr'!T4))),0)</f>
        <v>0</v>
      </c>
      <c r="U42" s="242">
        <f>IFERROR(IF(SUM('EPA-ngpProd-mthncptr'!U$3:U4,'EPA-ngpProd-mthndstr'!U$3:U4)&lt;T$34,0,
IF(U41&gt;0,1,1-(T$34-SUM('EPA-ngpProd-mthncptr'!U$3:U3,'EPA-ngpProd-mthndstr'!U$3:U3))/SUM('EPA-ngpProd-mthncptr'!U4,'EPA-ngpProd-mthndstr'!U4))),0)</f>
        <v>0</v>
      </c>
      <c r="V42" s="242">
        <f>IFERROR(IF(SUM('EPA-ngpProd-mthncptr'!V$3:V4,'EPA-ngpProd-mthndstr'!V$3:V4)&lt;U$34,0,
IF(V41&gt;0,1,1-(U$34-SUM('EPA-ngpProd-mthncptr'!V$3:V3,'EPA-ngpProd-mthndstr'!V$3:V3))/SUM('EPA-ngpProd-mthncptr'!V4,'EPA-ngpProd-mthndstr'!V4))),0)</f>
        <v>0</v>
      </c>
      <c r="W42" s="242">
        <f>IFERROR(IF(SUM('EPA-ngpProd-mthncptr'!W$3:W4,'EPA-ngpProd-mthndstr'!W$3:W4)&lt;V$34,0,
IF(W41&gt;0,1,1-(V$34-SUM('EPA-ngpProd-mthncptr'!W$3:W3,'EPA-ngpProd-mthndstr'!W$3:W3))/SUM('EPA-ngpProd-mthncptr'!W4,'EPA-ngpProd-mthndstr'!W4))),0)</f>
        <v>0</v>
      </c>
      <c r="X42" s="242">
        <f>IFERROR(IF(SUM('EPA-ngpProd-mthncptr'!X$3:X4,'EPA-ngpProd-mthndstr'!X$3:X4)&lt;W$34,0,
IF(X41&gt;0,1,1-(W$34-SUM('EPA-ngpProd-mthncptr'!X$3:X3,'EPA-ngpProd-mthndstr'!X$3:X3))/SUM('EPA-ngpProd-mthncptr'!X4,'EPA-ngpProd-mthndstr'!X4))),0)</f>
        <v>0</v>
      </c>
      <c r="Y42" s="242">
        <f>IFERROR(IF(SUM('EPA-ngpProd-mthncptr'!Y$3:Y4,'EPA-ngpProd-mthndstr'!Y$3:Y4)&lt;X$34,0,
IF(Y41&gt;0,1,1-(X$34-SUM('EPA-ngpProd-mthncptr'!Y$3:Y3,'EPA-ngpProd-mthndstr'!Y$3:Y3))/SUM('EPA-ngpProd-mthncptr'!Y4,'EPA-ngpProd-mthndstr'!Y4))),0)</f>
        <v>0</v>
      </c>
      <c r="Z42" s="242">
        <f>IFERROR(IF(SUM('EPA-ngpProd-mthncptr'!Z$3:Z4,'EPA-ngpProd-mthndstr'!Z$3:Z4)&lt;Y$34,0,
IF(Z41&gt;0,1,1-(Y$34-SUM('EPA-ngpProd-mthncptr'!Z$3:Z3,'EPA-ngpProd-mthndstr'!Z$3:Z3))/SUM('EPA-ngpProd-mthncptr'!Z4,'EPA-ngpProd-mthndstr'!Z4))),0)</f>
        <v>0</v>
      </c>
      <c r="AA42" s="242">
        <f>IFERROR(IF(SUM('EPA-ngpProd-mthncptr'!AA$3:AA4,'EPA-ngpProd-mthndstr'!AA$3:AA4)&lt;Z$34,0,
IF(AA41&gt;0,1,1-(Z$34-SUM('EPA-ngpProd-mthncptr'!AA$3:AA3,'EPA-ngpProd-mthndstr'!AA$3:AA3))/SUM('EPA-ngpProd-mthncptr'!AA4,'EPA-ngpProd-mthndstr'!AA4))),0)</f>
        <v>0</v>
      </c>
      <c r="AB42" s="242">
        <f>IFERROR(IF(SUM('EPA-ngpProd-mthncptr'!AB$3:AB4,'EPA-ngpProd-mthndstr'!AB$3:AB4)&lt;AA$34,0,
IF(AB41&gt;0,1,1-(AA$34-SUM('EPA-ngpProd-mthncptr'!AB$3:AB3,'EPA-ngpProd-mthndstr'!AB$3:AB3))/SUM('EPA-ngpProd-mthncptr'!AB4,'EPA-ngpProd-mthndstr'!AB4))),0)</f>
        <v>0</v>
      </c>
      <c r="AC42" s="242">
        <f>IFERROR(IF(SUM('EPA-ngpProd-mthncptr'!AC$3:AC4,'EPA-ngpProd-mthndstr'!AC$3:AC4)&lt;AB$34,0,
IF(AC41&gt;0,1,1-(AB$34-SUM('EPA-ngpProd-mthncptr'!AC$3:AC3,'EPA-ngpProd-mthndstr'!AC$3:AC3))/SUM('EPA-ngpProd-mthncptr'!AC4,'EPA-ngpProd-mthndstr'!AC4))),0)</f>
        <v>0</v>
      </c>
      <c r="AD42" s="242">
        <f>IFERROR(IF(SUM('EPA-ngpProd-mthncptr'!AD$3:AD4,'EPA-ngpProd-mthndstr'!AD$3:AD4)&lt;AC$34,0,
IF(AD41&gt;0,1,1-(AC$34-SUM('EPA-ngpProd-mthncptr'!AD$3:AD3,'EPA-ngpProd-mthndstr'!AD$3:AD3))/SUM('EPA-ngpProd-mthncptr'!AD4,'EPA-ngpProd-mthndstr'!AD4))),0)</f>
        <v>0</v>
      </c>
      <c r="AE42" s="242">
        <f>IFERROR(IF(SUM('EPA-ngpProd-mthncptr'!AE$3:AE4,'EPA-ngpProd-mthndstr'!AE$3:AE4)&lt;AD$34,0,
IF(AE41&gt;0,1,1-(AD$34-SUM('EPA-ngpProd-mthncptr'!AE$3:AE3,'EPA-ngpProd-mthndstr'!AE$3:AE3))/SUM('EPA-ngpProd-mthncptr'!AE4,'EPA-ngpProd-mthndstr'!AE4))),0)</f>
        <v>0</v>
      </c>
      <c r="AF42" s="242">
        <f>IFERROR(IF(SUM('EPA-ngpProd-mthncptr'!AF$3:AF4,'EPA-ngpProd-mthndstr'!AF$3:AF4)&lt;AE$34,0,
IF(AF41&gt;0,1,1-(AE$34-SUM('EPA-ngpProd-mthncptr'!AF$3:AF3,'EPA-ngpProd-mthndstr'!AF$3:AF3))/SUM('EPA-ngpProd-mthncptr'!AF4,'EPA-ngpProd-mthndstr'!AF4))),0)</f>
        <v>0</v>
      </c>
      <c r="AG42" s="242">
        <f>IFERROR(IF(SUM('EPA-ngpProd-mthncptr'!AG$3:AG4,'EPA-ngpProd-mthndstr'!AG$3:AG4)&lt;AF$34,0,
IF(AG41&gt;0,1,1-(AF$34-SUM('EPA-ngpProd-mthncptr'!AG$3:AG3,'EPA-ngpProd-mthndstr'!AG$3:AG3))/SUM('EPA-ngpProd-mthncptr'!AG4,'EPA-ngpProd-mthndstr'!AG4))),0)</f>
        <v>0</v>
      </c>
      <c r="AH42" s="242">
        <f>IFERROR(IF(SUM('EPA-ngpProd-mthncptr'!AH$3:AH4,'EPA-ngpProd-mthndstr'!AH$3:AH4)&lt;AG$34,0,
IF(AH41&gt;0,1,1-(AG$34-SUM('EPA-ngpProd-mthncptr'!AH$3:AH3,'EPA-ngpProd-mthndstr'!AH$3:AH3))/SUM('EPA-ngpProd-mthncptr'!AH4,'EPA-ngpProd-mthndstr'!AH4))),0)</f>
        <v>0</v>
      </c>
      <c r="AI42" s="242">
        <f>IFERROR(IF(SUM('EPA-ngpProd-mthncptr'!AI$3:AI4,'EPA-ngpProd-mthndstr'!AI$3:AI4)&lt;AH$34,0,
IF(AI41&gt;0,1,1-(AH$34-SUM('EPA-ngpProd-mthncptr'!AI$3:AI3,'EPA-ngpProd-mthndstr'!AI$3:AI3))/SUM('EPA-ngpProd-mthncptr'!AI4,'EPA-ngpProd-mthndstr'!AI4))),0)</f>
        <v>0</v>
      </c>
      <c r="AJ42" s="242">
        <f>IFERROR(IF(SUM('EPA-ngpProd-mthncptr'!AJ$3:AJ4,'EPA-ngpProd-mthndstr'!AJ$3:AJ4)&lt;AI$34,0,
IF(AJ41&gt;0,1,1-(AI$34-SUM('EPA-ngpProd-mthncptr'!AJ$3:AJ3,'EPA-ngpProd-mthndstr'!AJ$3:AJ3))/SUM('EPA-ngpProd-mthncptr'!AJ4,'EPA-ngpProd-mthndstr'!AJ4))),0)</f>
        <v>0</v>
      </c>
      <c r="AK42" s="242">
        <f>IFERROR(IF(SUM('EPA-ngpProd-mthncptr'!AK$3:AK4,'EPA-ngpProd-mthndstr'!AK$3:AK4)&lt;AJ$34,0,
IF(AK41&gt;0,1,1-(AJ$34-SUM('EPA-ngpProd-mthncptr'!AK$3:AK3,'EPA-ngpProd-mthndstr'!AK$3:AK3))/SUM('EPA-ngpProd-mthncptr'!AK4,'EPA-ngpProd-mthndstr'!AK4))),0)</f>
        <v>0</v>
      </c>
      <c r="AL42" s="242">
        <f>IFERROR(IF(SUM('EPA-ngpProd-mthncptr'!AL$3:AL4,'EPA-ngpProd-mthndstr'!AL$3:AL4)&lt;AK$34,0,
IF(AL41&gt;0,1,1-(AK$34-SUM('EPA-ngpProd-mthncptr'!AL$3:AL3,'EPA-ngpProd-mthndstr'!AL$3:AL3))/SUM('EPA-ngpProd-mthncptr'!AL4,'EPA-ngpProd-mthndstr'!AL4))),0)</f>
        <v>0</v>
      </c>
    </row>
    <row r="43" spans="1:38" ht="1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K$34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L$34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M$34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N$34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O$34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P$34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Q$34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R$34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S$34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T$34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U$34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V$34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W$34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X$34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Y$34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Z$34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AA$34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AB$34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AC$34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AD$34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AE$34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AF$34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AG$34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AH$34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AI$34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AJ$34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AK$34,0,
IF(AL42&gt;0,1,1-(AK$34-SUM('EPA-ngpProd-mthncptr'!AL$3:AL4,'EPA-ngpProd-mthndstr'!AL$3:AL4))/SUM('EPA-ngpProd-mthncptr'!AL5,'EPA-ngpProd-mthndstr'!AL5))),0)</f>
        <v>0</v>
      </c>
    </row>
    <row r="44" spans="1:38" ht="1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K$34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L$34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M$34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N$34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O$34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P$34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Q$34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R$34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S$34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T$34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U$34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V$34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W$34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X$34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Y$34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Z$34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AA$34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AB$34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AC$34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AD$34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AE$34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AF$34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AG$34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AH$34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AI$34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AJ$34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AK$34,0,
IF(AL43&gt;0,1,1-(AK$34-SUM('EPA-ngpProd-mthncptr'!AL$3:AL5,'EPA-ngpProd-mthndstr'!AL$3:AL5))/SUM('EPA-ngpProd-mthncptr'!AL6,'EPA-ngpProd-mthndstr'!AL6))),0)</f>
        <v>0</v>
      </c>
    </row>
    <row r="45" spans="1:38" ht="1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K$34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L$34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M$34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N$34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O$34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P$34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Q$34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R$34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S$34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T$34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U$34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V$34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W$34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X$34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Y$34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Z$34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AA$34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AB$34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AC$34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AD$34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AE$34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AF$34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AG$34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AH$34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AI$34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AJ$34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AK$34,0,
IF(AL44&gt;0,1,1-(AK$34-SUM('EPA-ngpProd-mthncptr'!AL$3:AL6,'EPA-ngpProd-mthndstr'!AL$3:AL6))/SUM('EPA-ngpProd-mthncptr'!AL7,'EPA-ngpProd-mthndstr'!AL7))),0)</f>
        <v>0</v>
      </c>
    </row>
    <row r="46" spans="1:38" ht="1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K$34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L$34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M$34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N$34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O$34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P$34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Q$34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R$34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S$34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T$34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U$34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V$34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W$34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X$34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Y$34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Z$34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AA$34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AB$34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AC$34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AD$34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AE$34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AF$34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AG$34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AH$34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AI$34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AJ$34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AK$34,0,
IF(AL45&gt;0,1,1-(AK$34-SUM('EPA-ngpProd-mthncptr'!AL$3:AL7,'EPA-ngpProd-mthndstr'!AL$3:AL7))/SUM('EPA-ngpProd-mthncptr'!AL8,'EPA-ngpProd-mthndstr'!AL8))),0)</f>
        <v>0</v>
      </c>
    </row>
    <row r="47" spans="1:38" ht="1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K$34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L$34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M$34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N$34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O$34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P$34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Q$34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R$34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S$34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T$34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U$34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V$34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W$34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X$34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Y$34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Z$34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AA$34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AB$34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AC$34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AD$34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AE$34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AF$34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AG$34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AH$34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AI$34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AJ$34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AK$34,0,
IF(AL46&gt;0,1,1-(AK$34-SUM('EPA-ngpProd-mthncptr'!AL$3:AL8,'EPA-ngpProd-mthndstr'!AL$3:AL8))/SUM('EPA-ngpProd-mthncptr'!AL9,'EPA-ngpProd-mthndstr'!AL9))),0)</f>
        <v>0</v>
      </c>
    </row>
    <row r="48" spans="1:38" ht="1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K$34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L$34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M$34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N$34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O$34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P$34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Q$34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R$34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S$34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T$34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U$34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V$34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W$34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X$34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Y$34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Z$34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AA$34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AB$34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AC$34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AD$34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AE$34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AF$34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AG$34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AH$34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AI$34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AJ$34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AK$34,0,
IF(AL47&gt;0,1,1-(AK$34-SUM('EPA-ngpProd-mthncptr'!AL$3:AL9,'EPA-ngpProd-mthndstr'!AL$3:AL9))/SUM('EPA-ngpProd-mthncptr'!AL10,'EPA-ngpProd-mthndstr'!AL10))),0)</f>
        <v>0</v>
      </c>
    </row>
    <row r="49" spans="1:38" ht="1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K$34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L$34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M$34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N$34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O$34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P$34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Q$34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R$34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S$34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T$34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U$34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V$34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W$34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X$34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Y$34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Z$34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AA$34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AB$34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AC$34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AD$34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AE$34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AF$34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AG$34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AH$34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AI$34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AJ$34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AK$34,0,
IF(AL48&gt;0,1,1-(AK$34-SUM('EPA-ngpProd-mthncptr'!AL$3:AL10,'EPA-ngpProd-mthndstr'!AL$3:AL10))/SUM('EPA-ngpProd-mthncptr'!AL11,'EPA-ngpProd-mthndstr'!AL11))),0)</f>
        <v>0</v>
      </c>
    </row>
    <row r="50" spans="1:38" ht="1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K$34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L$34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M$34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N$34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O$34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P$34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Q$34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R$34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S$34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T$34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U$34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V$34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W$34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X$34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Y$34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Z$34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AA$34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AB$34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AC$34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AD$34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AE$34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AF$34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AG$34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AH$34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AI$34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AJ$34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AK$34,0,
IF(AL49&gt;0,1,1-(AK$34-SUM('EPA-ngpProd-mthncptr'!AL$3:AL11,'EPA-ngpProd-mthndstr'!AL$3:AL11))/SUM('EPA-ngpProd-mthncptr'!AL12,'EPA-ngpProd-mthndstr'!AL12))),0)</f>
        <v>0</v>
      </c>
    </row>
    <row r="51" spans="1:38" ht="1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K$34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L$34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M$34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N$34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O$34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P$34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Q$34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R$34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S$34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T$34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U$34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V$34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W$34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X$34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Y$34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Z$34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AA$34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AB$34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AC$34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AD$34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AE$34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AF$34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AG$34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AH$34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AI$34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AJ$34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AK$34,0,
IF(AL50&gt;0,1,1-(AK$34-SUM('EPA-ngpProd-mthncptr'!AL$3:AL12,'EPA-ngpProd-mthndstr'!AL$3:AL12))/SUM('EPA-ngpProd-mthncptr'!AL13,'EPA-ngpProd-mthndstr'!AL13))),0)</f>
        <v>0</v>
      </c>
    </row>
    <row r="52" spans="1:38" ht="1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K$34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L$34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M$34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N$34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O$34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P$34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Q$34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R$34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S$34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T$34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U$34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V$34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W$34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X$34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Y$34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Z$34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AA$34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AB$34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AC$34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AD$34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AE$34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AF$34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AG$34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AH$34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AI$34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AJ$34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AK$34,0,
IF(AL51&gt;0,1,1-(AK$34-SUM('EPA-ngpProd-mthncptr'!AL$3:AL13,'EPA-ngpProd-mthndstr'!AL$3:AL13))/SUM('EPA-ngpProd-mthncptr'!AL14,'EPA-ngpProd-mthndstr'!AL14))),0)</f>
        <v>0</v>
      </c>
    </row>
    <row r="53" spans="1:38" ht="1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K$34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L$34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M$34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N$34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O$34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P$34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Q$34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R$34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S$34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T$34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U$34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V$34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W$34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X$34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Y$34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Z$34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AA$34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AB$34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AC$34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AD$34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AE$34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AF$34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AG$34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AH$34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AI$34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AJ$34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AK$34,0,
IF(AL52&gt;0,1,1-(AK$34-SUM('EPA-ngpProd-mthncptr'!AL$3:AL14,'EPA-ngpProd-mthndstr'!AL$3:AL14))/SUM('EPA-ngpProd-mthncptr'!AL15,'EPA-ngpProd-mthndstr'!AL15))),0)</f>
        <v>0</v>
      </c>
    </row>
    <row r="54" spans="1:38" ht="1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K$34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L$34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M$34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N$34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O$34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P$34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Q$34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R$34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S$34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T$34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U$34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V$34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W$34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X$34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Y$34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Z$34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AA$34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AB$34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AC$34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AD$34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AE$34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AF$34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AG$34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AH$34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AI$34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AJ$34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AK$34,0,
IF(AL53&gt;0,1,1-(AK$34-SUM('EPA-ngpProd-mthncptr'!AL$3:AL15,'EPA-ngpProd-mthndstr'!AL$3:AL15))/SUM('EPA-ngpProd-mthncptr'!AL16,'EPA-ngpProd-mthndstr'!AL16))),0)</f>
        <v>0</v>
      </c>
    </row>
    <row r="55" spans="1:38" ht="1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K$34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L$34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M$34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N$34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O$34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P$34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Q$34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R$34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S$34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T$34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U$34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V$34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W$34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X$34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Y$34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Z$34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AA$34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AB$34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AC$34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AD$34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AE$34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AF$34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AG$34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AH$34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AI$34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AJ$34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AK$34,0,
IF(AL54&gt;0,1,1-(AK$34-SUM('EPA-ngpProd-mthncptr'!AL$3:AL16,'EPA-ngpProd-mthndstr'!AL$3:AL16))/SUM('EPA-ngpProd-mthncptr'!AL17,'EPA-ngpProd-mthndstr'!AL17))),0)</f>
        <v>0</v>
      </c>
    </row>
    <row r="56" spans="1:38" ht="1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K$34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L$34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M$34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N$34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O$34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P$34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Q$34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R$34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S$34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T$34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U$34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V$34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W$34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X$34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Y$34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Z$34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AA$34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AB$34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AC$34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AD$34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AE$34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AF$34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AG$34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AH$34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AI$34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AJ$34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AK$34,0,
IF(AL55&gt;0,1,1-(AK$34-SUM('EPA-ngpProd-mthncptr'!AL$3:AL17,'EPA-ngpProd-mthndstr'!AL$3:AL17))/SUM('EPA-ngpProd-mthncptr'!AL18,'EPA-ngpProd-mthndstr'!AL18))),0)</f>
        <v>0</v>
      </c>
    </row>
    <row r="57" spans="1:38" ht="1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K$34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L$34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M$34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N$34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O$34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P$34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Q$34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R$34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S$34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T$34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U$34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V$34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W$34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X$34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Y$34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Z$34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AA$34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AB$34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AC$34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AD$34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AE$34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AF$34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AG$34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AH$34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AI$34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AJ$34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AK$34,0,
IF(AL56&gt;0,1,1-(AK$34-SUM('EPA-ngpProd-mthncptr'!AL$3:AL18,'EPA-ngpProd-mthndstr'!AL$3:AL18))/SUM('EPA-ngpProd-mthncptr'!AL19,'EPA-ngpProd-mthndstr'!AL19))),0)</f>
        <v>0</v>
      </c>
    </row>
    <row r="58" spans="1:38" ht="1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K$34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L$34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M$34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N$34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O$34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P$34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Q$34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R$34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S$34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T$34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U$34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V$34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W$34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X$34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Y$34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Z$34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AA$34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AB$34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AC$34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AD$34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AE$34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AF$34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AG$34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AH$34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AI$34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AJ$34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AK$34,0,
IF(AL57&gt;0,1,1-(AK$34-SUM('EPA-ngpProd-mthncptr'!AL$3:AL19,'EPA-ngpProd-mthndstr'!AL$3:AL19))/SUM('EPA-ngpProd-mthncptr'!AL20,'EPA-ngpProd-mthndstr'!AL20))),0)</f>
        <v>0</v>
      </c>
    </row>
    <row r="59" spans="1:38" ht="1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K$34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L$34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M$34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N$34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O$34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P$34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Q$34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R$34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S$34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T$34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U$34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V$34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W$34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X$34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Y$34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Z$34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AA$34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AB$34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AC$34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AD$34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AE$34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AF$34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AG$34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AH$34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AI$34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AJ$34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AK$34,0,
IF(AL58&gt;0,1,1-(AK$34-SUM('EPA-ngpProd-mthncptr'!AL$3:AL20,'EPA-ngpProd-mthndstr'!AL$3:AL20))/SUM('EPA-ngpProd-mthncptr'!AL21,'EPA-ngpProd-mthndstr'!AL21))),0)</f>
        <v>0</v>
      </c>
    </row>
    <row r="60" spans="1:38" ht="1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K$34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L$34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M$34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N$34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O$34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P$34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Q$34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R$34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S$34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T$34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U$34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V$34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W$34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X$34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Y$34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Z$34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AA$34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AB$34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AC$34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AD$34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AE$34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AF$34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AG$34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AH$34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AI$34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AJ$34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AK$34,0,
IF(AL59&gt;0,1,1-(AK$34-SUM('EPA-ngpProd-mthncptr'!AL$3:AL21,'EPA-ngpProd-mthndstr'!AL$3:AL21))/SUM('EPA-ngpProd-mthncptr'!AL22,'EPA-ngpProd-mthndstr'!AL22))),0)</f>
        <v>0</v>
      </c>
    </row>
    <row r="61" spans="1:38" ht="1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K$34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L$34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M$34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N$34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O$34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P$34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Q$34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R$34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S$34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T$34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U$34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V$34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W$34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X$34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Y$34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Z$34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AA$34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AB$34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AC$34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AD$34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AE$34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AF$34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AG$34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AH$34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AI$34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AJ$34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AK$34,0,
IF(AL60&gt;0,1,1-(AK$34-SUM('EPA-ngpProd-mthncptr'!AL$3:AL22,'EPA-ngpProd-mthndstr'!AL$3:AL22))/SUM('EPA-ngpProd-mthncptr'!AL23,'EPA-ngpProd-mthndstr'!AL23))),0)</f>
        <v>0</v>
      </c>
    </row>
    <row r="62" spans="1:38" ht="1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K$34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L$34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M$34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N$34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O$34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P$34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Q$34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R$34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S$34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T$34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U$34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V$34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W$34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X$34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Y$34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Z$34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AA$34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AB$34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AC$34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AD$34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AE$34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AF$34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AG$34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AH$34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AI$34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AJ$34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AK$34,0,
IF(AL61&gt;0,1,1-(AK$34-SUM('EPA-ngpProd-mthncptr'!AL$3:AL23,'EPA-ngpProd-mthndstr'!AL$3:AL23))/SUM('EPA-ngpProd-mthncptr'!AL24,'EPA-ngpProd-mthndstr'!AL24))),0)</f>
        <v>0</v>
      </c>
    </row>
    <row r="63" spans="1:38" ht="1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K$34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L$34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M$34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N$34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O$34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P$34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Q$34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R$34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S$34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T$34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U$34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V$34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W$34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X$34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Y$34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Z$34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AA$34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AB$34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AC$34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AD$34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AE$34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AF$34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AG$34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AH$34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AI$34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AJ$34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AK$34,0,
IF(AL62&gt;0,1,1-(AK$34-SUM('EPA-ngpProd-mthncptr'!AL$3:AL24,'EPA-ngpProd-mthndstr'!AL$3:AL24))/SUM('EPA-ngpProd-mthncptr'!AL25,'EPA-ngpProd-mthndstr'!AL25))),0)</f>
        <v>0</v>
      </c>
    </row>
    <row r="64" spans="1:38" ht="1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K$34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L$34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M$34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N$34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O$34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P$34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Q$34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R$34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S$34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T$34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U$34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V$34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W$34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X$34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Y$34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Z$34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AA$34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AB$34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AC$34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AD$34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AE$34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AF$34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AG$34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AH$34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AI$34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AJ$34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AK$34,0,
IF(AL63&gt;0,1,1-(AK$34-SUM('EPA-ngpProd-mthncptr'!AL$3:AL25,'EPA-ngpProd-mthndstr'!AL$3:AL25))/SUM('EPA-ngpProd-mthncptr'!AL26,'EPA-ngpProd-mthndstr'!AL26))),0)</f>
        <v>0</v>
      </c>
    </row>
    <row r="65" spans="1:38" ht="1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K$34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L$34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M$34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N$34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O$34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P$34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Q$34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R$34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S$34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T$34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U$34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V$34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W$34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X$34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Y$34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Z$34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AA$34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AB$34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AC$34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AD$34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AE$34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AF$34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AG$34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AH$34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AI$34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AJ$34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AK$34,0,
IF(AL64&gt;0,1,1-(AK$34-SUM('EPA-ngpProd-mthncptr'!AL$3:AL26,'EPA-ngpProd-mthndstr'!AL$3:AL26))/SUM('EPA-ngpProd-mthncptr'!AL27,'EPA-ngpProd-mthndstr'!AL27))),0)</f>
        <v>0</v>
      </c>
    </row>
    <row r="66" spans="1:38" ht="1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K$34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L$34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M$34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N$34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O$34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P$34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Q$34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R$34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S$34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T$34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U$34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V$34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W$34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X$34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Y$34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Z$34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AA$34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AB$34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AC$34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AD$34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AE$34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AF$34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AG$34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AH$34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AI$34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AJ$34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AK$34,0,
IF(AL65&gt;0,1,1-(AK$34-SUM('EPA-ngpProd-mthncptr'!AL$3:AL27,'EPA-ngpProd-mthndstr'!AL$3:AL27))/SUM('EPA-ngpProd-mthncptr'!AL28,'EPA-ngpProd-mthndstr'!AL28))),0)</f>
        <v>0</v>
      </c>
    </row>
    <row r="67" spans="1:38" ht="1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K$34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L$34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M$34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N$34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O$34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P$34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Q$34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R$34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S$34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T$34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U$34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V$34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W$34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X$34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Y$34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Z$34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AA$34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AB$34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AC$34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AD$34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AE$34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AF$34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AG$34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AH$34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AI$34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AJ$34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AK$34,0,
IF(AL66&gt;0,1,1-(AK$34-SUM('EPA-ngpProd-mthncptr'!AL$3:AL28,'EPA-ngpProd-mthndstr'!AL$3:AL28))/SUM('EPA-ngpProd-mthncptr'!AL29,'EPA-ngpProd-mthndstr'!AL29))),0)</f>
        <v>0</v>
      </c>
    </row>
    <row r="68" spans="1:38" ht="1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K$34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L$34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M$34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N$34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O$34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P$34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Q$34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R$34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S$34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T$34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U$34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V$34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W$34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X$34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Y$34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Z$34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AA$34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AB$34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AC$34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AD$34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AE$34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AF$34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AG$34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AH$34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AI$34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AJ$34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AK$34,0,
IF(AL67&gt;0,1,1-(AK$34-SUM('EPA-ngpProd-mthncptr'!AL$3:AL29,'EPA-ngpProd-mthndstr'!AL$3:AL29))/SUM('EPA-ngpProd-mthncptr'!AL30,'EPA-ngpProd-mthndstr'!AL30))),0)</f>
        <v>0</v>
      </c>
    </row>
    <row r="69" spans="1:38" ht="1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K$34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L$34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M$34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N$34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O$34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P$34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Q$34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R$34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S$34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T$34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U$34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V$34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W$34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X$34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Y$34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Z$34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AA$34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AB$34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AC$34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AD$34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AE$34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AF$34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AG$34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AH$34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AI$34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AJ$34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AK$34,0,
IF(AL68&gt;0,1,1-(AK$34-SUM('EPA-ngpProd-mthncptr'!AL$3:AL30,'EPA-ngpProd-mthndstr'!AL$3:AL30))/SUM('EPA-ngpProd-mthncptr'!AL31,'EPA-ngpProd-mthndstr'!AL31))),0)</f>
        <v>0</v>
      </c>
    </row>
    <row r="70" spans="1:38" ht="1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K$34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L$34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M$34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N$34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O$34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P$34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Q$34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R$34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S$34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T$34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U$34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V$34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W$34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X$34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Y$34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Z$34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AA$34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AB$34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AC$34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AD$34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AE$34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AF$34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AG$34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AH$34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AI$34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AJ$34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AK$34,0,
IF(AL69&gt;0,1,1-(AK$34-SUM('EPA-ngpProd-mthncptr'!AL$3:AL31,'EPA-ngpProd-mthndstr'!AL$3:AL31))/SUM('EPA-ngpProd-mthncptr'!AL32,'EPA-ngpProd-mthndstr'!AL32))),0)</f>
        <v>0</v>
      </c>
    </row>
    <row r="71" spans="1:38" ht="1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K$34,0,
IF(L70&gt;0,1,1-(K$34-SUM('EPA-ngpProd-mthncptr'!L$3:L32,'EPA-ngpProd-mthndstr'!L$3:L32))/SUM('EPA-ngpProd-mthncptr'!L33,'EPA-ngpProd-mthndstr'!L33))),0)</f>
        <v>0.872676190221361</v>
      </c>
      <c r="M71" s="242">
        <f>IFERROR(IF(SUM('EPA-ngpProd-mthncptr'!M$3:M33,'EPA-ngpProd-mthndstr'!M$3:M33)&lt;L$34,0,
IF(M70&gt;0,1,1-(L$34-SUM('EPA-ngpProd-mthncptr'!M$3:M32,'EPA-ngpProd-mthndstr'!M$3:M32))/SUM('EPA-ngpProd-mthncptr'!M33,'EPA-ngpProd-mthndstr'!M33))),0)</f>
        <v>0.66118278347852</v>
      </c>
      <c r="N71" s="242">
        <f>IFERROR(IF(SUM('EPA-ngpProd-mthncptr'!N$3:N33,'EPA-ngpProd-mthndstr'!N$3:N33)&lt;M$34,0,
IF(N70&gt;0,1,1-(M$34-SUM('EPA-ngpProd-mthncptr'!N$3:N32,'EPA-ngpProd-mthndstr'!N$3:N32))/SUM('EPA-ngpProd-mthncptr'!N33,'EPA-ngpProd-mthndstr'!N33))),0)</f>
        <v>0.45889216548754774</v>
      </c>
      <c r="O71" s="242">
        <f>IFERROR(IF(SUM('EPA-ngpProd-mthncptr'!O$3:O33,'EPA-ngpProd-mthndstr'!O$3:O33)&lt;N$34,0,
IF(O70&gt;0,1,1-(N$34-SUM('EPA-ngpProd-mthncptr'!O$3:O32,'EPA-ngpProd-mthndstr'!O$3:O32))/SUM('EPA-ngpProd-mthncptr'!O33,'EPA-ngpProd-mthndstr'!O33))),0)</f>
        <v>0.31210756207611035</v>
      </c>
      <c r="P71" s="242">
        <f>IFERROR(IF(SUM('EPA-ngpProd-mthncptr'!P$3:P33,'EPA-ngpProd-mthndstr'!P$3:P33)&lt;O$34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P$34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Q$34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R$34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S$34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T$34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U$34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V$34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W$34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X$34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Y$34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Z$34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AA$34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AB$34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AC$34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AD$34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AE$34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AF$34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AG$34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AH$34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AI$34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AJ$34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AK$34,0,
IF(AL70&gt;0,1,1-(AK$34-SUM('EPA-ngpProd-mthncptr'!AL$3:AL32,'EPA-ngpProd-mthndstr'!AL$3:AL32))/SUM('EPA-ngpProd-mthncptr'!AL33,'EPA-ngpProd-mthndstr'!AL33))),0)</f>
        <v>0</v>
      </c>
    </row>
    <row r="72" spans="1:38" ht="1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K$34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L$34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M$34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N$34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O$34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P$34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Q$34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R$34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S$34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T$34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U$34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V$34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W$34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X$34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Y$34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Z$34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AA$34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AB$34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AC$34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AD$34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AE$34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AF$34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AG$34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AH$34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AI$34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AJ$34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AK$34,0,
IF(AL71&gt;0,1,1-(AK$34-SUM('EPA-ngpProd-mthncptr'!AL$3:AL33,'EPA-ngpProd-mthndstr'!AL$3:AL33))/SUM('EPA-ngpProd-mthncptr'!AL34,'EPA-ngpProd-mthndstr'!AL34))),0)</f>
        <v>0</v>
      </c>
    </row>
    <row r="73" spans="1:38" ht="1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K$34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L$34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M$34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N$34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O$34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P$34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Q$34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R$34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S$34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T$34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U$34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V$34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W$34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X$34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Y$34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Z$34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AA$34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AB$34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AC$34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AD$34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AE$34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AF$34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AG$34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AH$34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AI$34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AJ$34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AK$34,0,
IF(AL72&gt;0,1,1-(AK$34-SUM('EPA-ngpProd-mthncptr'!AL$3:AL34,'EPA-ngpProd-mthndstr'!AL$3:AL34))/SUM('EPA-ngpProd-mthncptr'!AL35,'EPA-ngpProd-mthndstr'!AL35))),0)</f>
        <v>0</v>
      </c>
    </row>
    <row r="74" spans="1:38" ht="1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K$34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L$34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M$34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N$34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O$34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P$34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Q$34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R$34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S$34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T$34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U$34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V$34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W$34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X$34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Y$34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Z$34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AA$34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AB$34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AC$34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AD$34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AE$34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AF$34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AG$34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AH$34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AI$34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AJ$34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AK$34,0,
IF(AL73&gt;0,1,1-(AK$34-SUM('EPA-ngpProd-mthncptr'!AL$3:AL35,'EPA-ngpProd-mthndstr'!AL$3:AL35))/SUM('EPA-ngpProd-mthncptr'!AL36,'EPA-ngpProd-mthndstr'!AL36))),0)</f>
        <v>0</v>
      </c>
    </row>
    <row r="75" spans="1:38" ht="1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K$34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L$34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M$34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N$34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O$34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P$34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Q$34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R$34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S$34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T$34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U$34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V$34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W$34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X$34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Y$34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Z$34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AA$34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AB$34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AC$34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AD$34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AE$34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AF$34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AG$34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AH$34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AI$34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AJ$34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AK$34,0,
IF(AL74&gt;0,1,1-(AK$34-SUM('EPA-ngpProd-mthncptr'!AL$3:AL36,'EPA-ngpProd-mthndstr'!AL$3:AL36))/SUM('EPA-ngpProd-mthncptr'!AL37,'EPA-ngpProd-mthndstr'!AL37))),0)</f>
        <v>0</v>
      </c>
    </row>
    <row r="76" spans="1:38" ht="1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K$34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L$34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M$34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N$34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O$34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P$34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Q$34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R$34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S$34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T$34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U$34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V$34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W$34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X$34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Y$34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Z$34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AA$34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AB$34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AC$34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AD$34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AE$34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AF$34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AG$34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AH$34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AI$34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AJ$34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AK$34,0,
IF(AL75&gt;0,1,1-(AK$34-SUM('EPA-ngpProd-mthncptr'!AL$3:AL37,'EPA-ngpProd-mthndstr'!AL$3:AL37))/SUM('EPA-ngpProd-mthncptr'!AL38,'EPA-ngpProd-mthndstr'!AL38))),0)</f>
        <v>0</v>
      </c>
    </row>
    <row r="77" spans="1:38" ht="1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K$34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L$34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M$34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N$34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O$34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P$34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Q$34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R$34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S$34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T$34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U$34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V$34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W$34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X$34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Y$34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Z$34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AA$34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AB$34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AC$34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AD$34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AE$34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AF$34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AG$34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AH$34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AI$34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AJ$34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AK$34,0,
IF(AL76&gt;0,1,1-(AK$34-SUM('EPA-ngpProd-mthncptr'!AL$3:AL38,'EPA-ngpProd-mthndstr'!AL$3:AL38))/SUM('EPA-ngpProd-mthncptr'!AL39,'EPA-ngpProd-mthndstr'!AL39))),0)</f>
        <v>0</v>
      </c>
    </row>
    <row r="78" spans="1:38" ht="1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K$34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L$34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M$34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N$34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O$34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P$34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Q$34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R$34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S$34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T$34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U$34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V$34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W$34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X$34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Y$34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Z$34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AA$34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AB$34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AC$34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AD$34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AE$34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AF$34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AG$34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AH$34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AI$34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AJ$34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AK$34,0,
IF(AL77&gt;0,1,1-(AK$34-SUM('EPA-ngpProd-mthncptr'!AL$3:AL39,'EPA-ngpProd-mthndstr'!AL$3:AL39))/SUM('EPA-ngpProd-mthncptr'!AL40,'EPA-ngpProd-mthndstr'!AL40))),0)</f>
        <v>0</v>
      </c>
    </row>
    <row r="79" spans="1:38" ht="1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K$34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L$34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M$34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N$34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O$34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P$34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Q$34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R$34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S$34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T$34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U$34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V$34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W$34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X$34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Y$34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Z$34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AA$34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AB$34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AC$34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AD$34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AE$34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AF$34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AG$34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AH$34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AI$34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AJ$34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AK$34,0,
IF(AL78&gt;0,1,1-(AK$34-SUM('EPA-ngpProd-mthncptr'!AL$3:AL40,'EPA-ngpProd-mthndstr'!AL$3:AL40))/SUM('EPA-ngpProd-mthncptr'!AL41,'EPA-ngpProd-mthndstr'!AL41))),0)</f>
        <v>0</v>
      </c>
    </row>
    <row r="80" spans="1:38" ht="1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K$34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L$34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M$34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N$34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O$34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P$34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Q$34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R$34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S$34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T$34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U$34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V$34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W$34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X$34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Y$34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Z$34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AA$34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AB$34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AC$34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AD$34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AE$34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AF$34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AG$34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AH$34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AI$34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AJ$34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AK$34,0,
IF(AL79&gt;0,1,1-(AK$34-SUM('EPA-ngpProd-mthncptr'!AL$3:AL41,'EPA-ngpProd-mthndstr'!AL$3:AL41))/SUM('EPA-ngpProd-mthncptr'!AL42,'EPA-ngpProd-mthndstr'!AL42))),0)</f>
        <v>0</v>
      </c>
    </row>
    <row r="81" spans="1:38" ht="1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K$34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L$34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M$34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N$34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O$34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P$34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Q$34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R$34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S$34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T$34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U$34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V$34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W$34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X$34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Y$34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Z$34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AA$34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AB$34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AC$34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AD$34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AE$34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AF$34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AG$34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AH$34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AI$34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AJ$34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AK$34,0,
IF(AL80&gt;0,1,1-(AK$34-SUM('EPA-ngpProd-mthncptr'!AL$3:AL42,'EPA-ngpProd-mthndstr'!AL$3:AL42))/SUM('EPA-ngpProd-mthncptr'!AL43,'EPA-ngpProd-mthndstr'!AL43))),0)</f>
        <v>0</v>
      </c>
    </row>
    <row r="82" spans="1:38" ht="1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K$34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L$34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M$34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N$34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O$34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P$34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Q$34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R$34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S$34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T$34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U$34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V$34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W$34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X$34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Y$34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Z$34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AA$34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AB$34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AC$34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AD$34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AE$34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AF$34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AG$34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AH$34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AI$34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AJ$34,0,
IF(AK81&gt;0,1,1-(AJ$34-SUM('EPA-ngpProd-mthncptr'!AK$3:AK43,'EPA-ngpProd-mthndstr'!AK$3:AK43))/SUM('EPA-ngpProd-mthncptr'!AK44,'EPA-ngpProd-mthndstr'!AK44))),0)</f>
        <v>0.39341828974240578</v>
      </c>
      <c r="AL82" s="242">
        <f>IFERROR(IF(SUM('EPA-ngpProd-mthncptr'!AL$3:AL44,'EPA-ngpProd-mthndstr'!AL$3:AL44)&lt;AK$34,0,
IF(AL81&gt;0,1,1-(AK$34-SUM('EPA-ngpProd-mthncptr'!AL$3:AL43,'EPA-ngpProd-mthndstr'!AL$3:AL43))/SUM('EPA-ngpProd-mthncptr'!AL44,'EPA-ngpProd-mthndstr'!AL44))),0)</f>
        <v>0.80216288051663143</v>
      </c>
    </row>
    <row r="83" spans="1:38" ht="1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K$34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L$34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M$34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N$34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O$34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P$34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Q$34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R$34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S$34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T$34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U$34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V$34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W$34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X$34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Y$34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Z$34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AA$34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AB$34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AC$34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AD$34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AE$34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AF$34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AG$34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AH$34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AI$34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AJ$34,0,
IF(AK82&gt;0,1,1-(AJ$34-SUM('EPA-ngpProd-mthncptr'!AK$3:AK44,'EPA-ngpProd-mthndstr'!AK$3:AK44))/SUM('EPA-ngpProd-mthncptr'!AK45,'EPA-ngpProd-mthndstr'!AK45))),0)</f>
        <v>1</v>
      </c>
      <c r="AL83" s="242">
        <f>IFERROR(IF(SUM('EPA-ngpProd-mthncptr'!AL$3:AL45,'EPA-ngpProd-mthndstr'!AL$3:AL45)&lt;AK$34,0,
IF(AL82&gt;0,1,1-(AK$34-SUM('EPA-ngpProd-mthncptr'!AL$3:AL44,'EPA-ngpProd-mthndstr'!AL$3:AL44))/SUM('EPA-ngpProd-mthncptr'!AL45,'EPA-ngpProd-mthndstr'!AL45))),0)</f>
        <v>1</v>
      </c>
    </row>
    <row r="84" spans="1:38" ht="1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K$34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L$34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M$34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N$34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O$34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P$34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Q$34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R$34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S$34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T$34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U$34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V$34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W$34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X$34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Y$34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Z$34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AA$34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AB$34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AC$34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AD$34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AE$34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AF$34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AG$34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AH$34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AI$34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AJ$34,0,
IF(AK83&gt;0,1,1-(AJ$34-SUM('EPA-ngpProd-mthncptr'!AK$3:AK45,'EPA-ngpProd-mthndstr'!AK$3:AK45))/SUM('EPA-ngpProd-mthncptr'!AK46,'EPA-ngpProd-mthndstr'!AK46))),0)</f>
        <v>1</v>
      </c>
      <c r="AL84" s="242">
        <f>IFERROR(IF(SUM('EPA-ngpProd-mthncptr'!AL$3:AL46,'EPA-ngpProd-mthndstr'!AL$3:AL46)&lt;AK$34,0,
IF(AL83&gt;0,1,1-(AK$34-SUM('EPA-ngpProd-mthncptr'!AL$3:AL45,'EPA-ngpProd-mthndstr'!AL$3:AL45))/SUM('EPA-ngpProd-mthncptr'!AL46,'EPA-ngpProd-mthndstr'!AL46))),0)</f>
        <v>1</v>
      </c>
    </row>
    <row r="85" spans="1:38" ht="1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K$34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L$34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M$34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N$34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O$34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P$34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Q$34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R$34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S$34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T$34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U$34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V$34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W$34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X$34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Y$34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Z$34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AA$34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AB$34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AC$34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AD$34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AE$34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AF$34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AG$34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AH$34,0,
IF(AI84&gt;0,1,1-(AH$34-SUM('EPA-ngpProd-mthncptr'!AI$3:AI46,'EPA-ngpProd-mthndstr'!AI$3:AI46))/SUM('EPA-ngpProd-mthncptr'!AI47,'EPA-ngpProd-mthndstr'!AI47))),0)</f>
        <v>8.5818001239534536E-2</v>
      </c>
      <c r="AJ85" s="242">
        <f>IFERROR(IF(SUM('EPA-ngpProd-mthncptr'!AJ$3:AJ47,'EPA-ngpProd-mthndstr'!AJ$3:AJ47)&lt;AI$34,0,
IF(AJ84&gt;0,1,1-(AI$34-SUM('EPA-ngpProd-mthncptr'!AJ$3:AJ46,'EPA-ngpProd-mthndstr'!AJ$3:AJ46))/SUM('EPA-ngpProd-mthncptr'!AJ47,'EPA-ngpProd-mthndstr'!AJ47))),0)</f>
        <v>0.9345717038162088</v>
      </c>
      <c r="AK85" s="242">
        <f>IFERROR(IF(SUM('EPA-ngpProd-mthncptr'!AK$3:AK47,'EPA-ngpProd-mthndstr'!AK$3:AK47)&lt;AJ$34,0,
IF(AK84&gt;0,1,1-(AJ$34-SUM('EPA-ngpProd-mthncptr'!AK$3:AK46,'EPA-ngpProd-mthndstr'!AK$3:AK46))/SUM('EPA-ngpProd-mthncptr'!AK47,'EPA-ngpProd-mthndstr'!AK47))),0)</f>
        <v>1</v>
      </c>
      <c r="AL85" s="242">
        <f>IFERROR(IF(SUM('EPA-ngpProd-mthncptr'!AL$3:AL47,'EPA-ngpProd-mthndstr'!AL$3:AL47)&lt;AK$34,0,
IF(AL84&gt;0,1,1-(AK$34-SUM('EPA-ngpProd-mthncptr'!AL$3:AL46,'EPA-ngpProd-mthndstr'!AL$3:AL46))/SUM('EPA-ngpProd-mthncptr'!AL47,'EPA-ngpProd-mthndstr'!AL47))),0)</f>
        <v>1</v>
      </c>
    </row>
    <row r="86" spans="1:38" ht="1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K$34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L$34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M$34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N$34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O$34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P$34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Q$34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R$34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S$34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T$34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U$34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V$34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W$34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X$34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Y$34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Z$34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AA$34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AB$34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AC$34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AD$34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AE$34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AF$34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AG$34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AH$34,0,
IF(AI85&gt;0,1,1-(AH$34-SUM('EPA-ngpProd-mthncptr'!AI$3:AI47,'EPA-ngpProd-mthndstr'!AI$3:AI47))/SUM('EPA-ngpProd-mthncptr'!AI48,'EPA-ngpProd-mthndstr'!AI48))),0)</f>
        <v>1</v>
      </c>
      <c r="AJ86" s="242">
        <f>IFERROR(IF(SUM('EPA-ngpProd-mthncptr'!AJ$3:AJ48,'EPA-ngpProd-mthndstr'!AJ$3:AJ48)&lt;AI$34,0,
IF(AJ85&gt;0,1,1-(AI$34-SUM('EPA-ngpProd-mthncptr'!AJ$3:AJ47,'EPA-ngpProd-mthndstr'!AJ$3:AJ47))/SUM('EPA-ngpProd-mthncptr'!AJ48,'EPA-ngpProd-mthndstr'!AJ48))),0)</f>
        <v>1</v>
      </c>
      <c r="AK86" s="242">
        <f>IFERROR(IF(SUM('EPA-ngpProd-mthncptr'!AK$3:AK48,'EPA-ngpProd-mthndstr'!AK$3:AK48)&lt;AJ$34,0,
IF(AK85&gt;0,1,1-(AJ$34-SUM('EPA-ngpProd-mthncptr'!AK$3:AK47,'EPA-ngpProd-mthndstr'!AK$3:AK47))/SUM('EPA-ngpProd-mthncptr'!AK48,'EPA-ngpProd-mthndstr'!AK48))),0)</f>
        <v>1</v>
      </c>
      <c r="AL86" s="242">
        <f>IFERROR(IF(SUM('EPA-ngpProd-mthncptr'!AL$3:AL48,'EPA-ngpProd-mthndstr'!AL$3:AL48)&lt;AK$34,0,
IF(AL85&gt;0,1,1-(AK$34-SUM('EPA-ngpProd-mthncptr'!AL$3:AL47,'EPA-ngpProd-mthndstr'!AL$3:AL47))/SUM('EPA-ngpProd-mthncptr'!AL48,'EPA-ngpProd-mthndstr'!AL48))),0)</f>
        <v>1</v>
      </c>
    </row>
    <row r="87" spans="1:38" ht="1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K$34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L$34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M$34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N$34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O$34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P$34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Q$34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R$34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S$34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T$34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U$34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V$34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W$34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X$34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Y$34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Z$34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AA$34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AB$34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AC$34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AD$34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AE$34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AF$34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AG$34,0,
IF(AH86&gt;0,1,1-(AG$34-SUM('EPA-ngpProd-mthncptr'!AH$3:AH48,'EPA-ngpProd-mthndstr'!AH$3:AH48))/SUM('EPA-ngpProd-mthncptr'!AH49,'EPA-ngpProd-mthndstr'!AH49))),0)</f>
        <v>0.24476756486924778</v>
      </c>
      <c r="AI87" s="242">
        <f>IFERROR(IF(SUM('EPA-ngpProd-mthncptr'!AI$3:AI49,'EPA-ngpProd-mthndstr'!AI$3:AI49)&lt;AH$34,0,
IF(AI86&gt;0,1,1-(AH$34-SUM('EPA-ngpProd-mthncptr'!AI$3:AI48,'EPA-ngpProd-mthndstr'!AI$3:AI48))/SUM('EPA-ngpProd-mthncptr'!AI49,'EPA-ngpProd-mthndstr'!AI49))),0)</f>
        <v>1</v>
      </c>
      <c r="AJ87" s="242">
        <f>IFERROR(IF(SUM('EPA-ngpProd-mthncptr'!AJ$3:AJ49,'EPA-ngpProd-mthndstr'!AJ$3:AJ49)&lt;AI$34,0,
IF(AJ86&gt;0,1,1-(AI$34-SUM('EPA-ngpProd-mthncptr'!AJ$3:AJ48,'EPA-ngpProd-mthndstr'!AJ$3:AJ48))/SUM('EPA-ngpProd-mthncptr'!AJ49,'EPA-ngpProd-mthndstr'!AJ49))),0)</f>
        <v>1</v>
      </c>
      <c r="AK87" s="242">
        <f>IFERROR(IF(SUM('EPA-ngpProd-mthncptr'!AK$3:AK49,'EPA-ngpProd-mthndstr'!AK$3:AK49)&lt;AJ$34,0,
IF(AK86&gt;0,1,1-(AJ$34-SUM('EPA-ngpProd-mthncptr'!AK$3:AK48,'EPA-ngpProd-mthndstr'!AK$3:AK48))/SUM('EPA-ngpProd-mthncptr'!AK49,'EPA-ngpProd-mthndstr'!AK49))),0)</f>
        <v>1</v>
      </c>
      <c r="AL87" s="242">
        <f>IFERROR(IF(SUM('EPA-ngpProd-mthncptr'!AL$3:AL49,'EPA-ngpProd-mthndstr'!AL$3:AL49)&lt;AK$34,0,
IF(AL86&gt;0,1,1-(AK$34-SUM('EPA-ngpProd-mthncptr'!AL$3:AL48,'EPA-ngpProd-mthndstr'!AL$3:AL48))/SUM('EPA-ngpProd-mthncptr'!AL49,'EPA-ngpProd-mthndstr'!AL49))),0)</f>
        <v>1</v>
      </c>
    </row>
    <row r="88" spans="1:38" ht="1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K$34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L$34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M$34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N$34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O$34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P$34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Q$34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R$34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S$34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T$34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U$34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V$34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W$34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X$34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Y$34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Z$34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AA$34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AB$34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AC$34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AD$34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AE$34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AF$34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AG$34,0,
IF(AH87&gt;0,1,1-(AG$34-SUM('EPA-ngpProd-mthncptr'!AH$3:AH49,'EPA-ngpProd-mthndstr'!AH$3:AH49))/SUM('EPA-ngpProd-mthncptr'!AH50,'EPA-ngpProd-mthndstr'!AH50))),0)</f>
        <v>1</v>
      </c>
      <c r="AI88" s="242">
        <f>IFERROR(IF(SUM('EPA-ngpProd-mthncptr'!AI$3:AI50,'EPA-ngpProd-mthndstr'!AI$3:AI50)&lt;AH$34,0,
IF(AI87&gt;0,1,1-(AH$34-SUM('EPA-ngpProd-mthncptr'!AI$3:AI49,'EPA-ngpProd-mthndstr'!AI$3:AI49))/SUM('EPA-ngpProd-mthncptr'!AI50,'EPA-ngpProd-mthndstr'!AI50))),0)</f>
        <v>1</v>
      </c>
      <c r="AJ88" s="242">
        <f>IFERROR(IF(SUM('EPA-ngpProd-mthncptr'!AJ$3:AJ50,'EPA-ngpProd-mthndstr'!AJ$3:AJ50)&lt;AI$34,0,
IF(AJ87&gt;0,1,1-(AI$34-SUM('EPA-ngpProd-mthncptr'!AJ$3:AJ49,'EPA-ngpProd-mthndstr'!AJ$3:AJ49))/SUM('EPA-ngpProd-mthncptr'!AJ50,'EPA-ngpProd-mthndstr'!AJ50))),0)</f>
        <v>1</v>
      </c>
      <c r="AK88" s="242">
        <f>IFERROR(IF(SUM('EPA-ngpProd-mthncptr'!AK$3:AK50,'EPA-ngpProd-mthndstr'!AK$3:AK50)&lt;AJ$34,0,
IF(AK87&gt;0,1,1-(AJ$34-SUM('EPA-ngpProd-mthncptr'!AK$3:AK49,'EPA-ngpProd-mthndstr'!AK$3:AK49))/SUM('EPA-ngpProd-mthncptr'!AK50,'EPA-ngpProd-mthndstr'!AK50))),0)</f>
        <v>1</v>
      </c>
      <c r="AL88" s="242">
        <f>IFERROR(IF(SUM('EPA-ngpProd-mthncptr'!AL$3:AL50,'EPA-ngpProd-mthndstr'!AL$3:AL50)&lt;AK$34,0,
IF(AL87&gt;0,1,1-(AK$34-SUM('EPA-ngpProd-mthncptr'!AL$3:AL49,'EPA-ngpProd-mthndstr'!AL$3:AL49))/SUM('EPA-ngpProd-mthncptr'!AL50,'EPA-ngpProd-mthndstr'!AL50))),0)</f>
        <v>1</v>
      </c>
    </row>
    <row r="89" spans="1:38" ht="1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K$34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L$34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M$34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N$34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O$34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P$34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Q$34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R$34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S$34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T$34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U$34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V$34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W$34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X$34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Y$34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Z$34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AA$34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AB$34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AC$34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AD$34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AE$34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AF$34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AG$34,0,
IF(AH88&gt;0,1,1-(AG$34-SUM('EPA-ngpProd-mthncptr'!AH$3:AH50,'EPA-ngpProd-mthndstr'!AH$3:AH50))/SUM('EPA-ngpProd-mthncptr'!AH51,'EPA-ngpProd-mthndstr'!AH51))),0)</f>
        <v>1</v>
      </c>
      <c r="AI89" s="242">
        <f>IFERROR(IF(SUM('EPA-ngpProd-mthncptr'!AI$3:AI51,'EPA-ngpProd-mthndstr'!AI$3:AI51)&lt;AH$34,0,
IF(AI88&gt;0,1,1-(AH$34-SUM('EPA-ngpProd-mthncptr'!AI$3:AI50,'EPA-ngpProd-mthndstr'!AI$3:AI50))/SUM('EPA-ngpProd-mthncptr'!AI51,'EPA-ngpProd-mthndstr'!AI51))),0)</f>
        <v>1</v>
      </c>
      <c r="AJ89" s="242">
        <f>IFERROR(IF(SUM('EPA-ngpProd-mthncptr'!AJ$3:AJ51,'EPA-ngpProd-mthndstr'!AJ$3:AJ51)&lt;AI$34,0,
IF(AJ88&gt;0,1,1-(AI$34-SUM('EPA-ngpProd-mthncptr'!AJ$3:AJ50,'EPA-ngpProd-mthndstr'!AJ$3:AJ50))/SUM('EPA-ngpProd-mthncptr'!AJ51,'EPA-ngpProd-mthndstr'!AJ51))),0)</f>
        <v>1</v>
      </c>
      <c r="AK89" s="242">
        <f>IFERROR(IF(SUM('EPA-ngpProd-mthncptr'!AK$3:AK51,'EPA-ngpProd-mthndstr'!AK$3:AK51)&lt;AJ$34,0,
IF(AK88&gt;0,1,1-(AJ$34-SUM('EPA-ngpProd-mthncptr'!AK$3:AK50,'EPA-ngpProd-mthndstr'!AK$3:AK50))/SUM('EPA-ngpProd-mthncptr'!AK51,'EPA-ngpProd-mthndstr'!AK51))),0)</f>
        <v>1</v>
      </c>
      <c r="AL89" s="242">
        <f>IFERROR(IF(SUM('EPA-ngpProd-mthncptr'!AL$3:AL51,'EPA-ngpProd-mthndstr'!AL$3:AL51)&lt;AK$34,0,
IF(AL88&gt;0,1,1-(AK$34-SUM('EPA-ngpProd-mthncptr'!AL$3:AL50,'EPA-ngpProd-mthndstr'!AL$3:AL50))/SUM('EPA-ngpProd-mthncptr'!AL51,'EPA-ngpProd-mthndstr'!AL51))),0)</f>
        <v>1</v>
      </c>
    </row>
    <row r="90" spans="1:38" ht="1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K$34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L$34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M$34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N$34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O$34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P$34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Q$34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R$34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S$34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T$34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U$34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V$34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W$34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X$34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Y$34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Z$34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AA$34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AB$34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AC$34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AD$34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AE$34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AF$34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AG$34,0,
IF(AH89&gt;0,1,1-(AG$34-SUM('EPA-ngpProd-mthncptr'!AH$3:AH51,'EPA-ngpProd-mthndstr'!AH$3:AH51))/SUM('EPA-ngpProd-mthncptr'!AH52,'EPA-ngpProd-mthndstr'!AH52))),0)</f>
        <v>1</v>
      </c>
      <c r="AI90" s="242">
        <f>IFERROR(IF(SUM('EPA-ngpProd-mthncptr'!AI$3:AI52,'EPA-ngpProd-mthndstr'!AI$3:AI52)&lt;AH$34,0,
IF(AI89&gt;0,1,1-(AH$34-SUM('EPA-ngpProd-mthncptr'!AI$3:AI51,'EPA-ngpProd-mthndstr'!AI$3:AI51))/SUM('EPA-ngpProd-mthncptr'!AI52,'EPA-ngpProd-mthndstr'!AI52))),0)</f>
        <v>1</v>
      </c>
      <c r="AJ90" s="242">
        <f>IFERROR(IF(SUM('EPA-ngpProd-mthncptr'!AJ$3:AJ52,'EPA-ngpProd-mthndstr'!AJ$3:AJ52)&lt;AI$34,0,
IF(AJ89&gt;0,1,1-(AI$34-SUM('EPA-ngpProd-mthncptr'!AJ$3:AJ51,'EPA-ngpProd-mthndstr'!AJ$3:AJ51))/SUM('EPA-ngpProd-mthncptr'!AJ52,'EPA-ngpProd-mthndstr'!AJ52))),0)</f>
        <v>1</v>
      </c>
      <c r="AK90" s="242">
        <f>IFERROR(IF(SUM('EPA-ngpProd-mthncptr'!AK$3:AK52,'EPA-ngpProd-mthndstr'!AK$3:AK52)&lt;AJ$34,0,
IF(AK89&gt;0,1,1-(AJ$34-SUM('EPA-ngpProd-mthncptr'!AK$3:AK51,'EPA-ngpProd-mthndstr'!AK$3:AK51))/SUM('EPA-ngpProd-mthncptr'!AK52,'EPA-ngpProd-mthndstr'!AK52))),0)</f>
        <v>1</v>
      </c>
      <c r="AL90" s="242">
        <f>IFERROR(IF(SUM('EPA-ngpProd-mthncptr'!AL$3:AL52,'EPA-ngpProd-mthndstr'!AL$3:AL52)&lt;AK$34,0,
IF(AL89&gt;0,1,1-(AK$34-SUM('EPA-ngpProd-mthncptr'!AL$3:AL51,'EPA-ngpProd-mthndstr'!AL$3:AL51))/SUM('EPA-ngpProd-mthncptr'!AL52,'EPA-ngpProd-mthndstr'!AL52))),0)</f>
        <v>1</v>
      </c>
    </row>
    <row r="91" spans="1:38" ht="1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K$34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L$34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M$34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N$34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O$34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P$34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Q$34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R$34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S$34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T$34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U$34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V$34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W$34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X$34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Y$34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Z$34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AA$34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AB$34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AC$34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AD$34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AE$34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AF$34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AG$34,0,
IF(AH90&gt;0,1,1-(AG$34-SUM('EPA-ngpProd-mthncptr'!AH$3:AH52,'EPA-ngpProd-mthndstr'!AH$3:AH52))/SUM('EPA-ngpProd-mthncptr'!AH53,'EPA-ngpProd-mthndstr'!AH53))),0)</f>
        <v>1</v>
      </c>
      <c r="AI91" s="242">
        <f>IFERROR(IF(SUM('EPA-ngpProd-mthncptr'!AI$3:AI53,'EPA-ngpProd-mthndstr'!AI$3:AI53)&lt;AH$34,0,
IF(AI90&gt;0,1,1-(AH$34-SUM('EPA-ngpProd-mthncptr'!AI$3:AI52,'EPA-ngpProd-mthndstr'!AI$3:AI52))/SUM('EPA-ngpProd-mthncptr'!AI53,'EPA-ngpProd-mthndstr'!AI53))),0)</f>
        <v>1</v>
      </c>
      <c r="AJ91" s="242">
        <f>IFERROR(IF(SUM('EPA-ngpProd-mthncptr'!AJ$3:AJ53,'EPA-ngpProd-mthndstr'!AJ$3:AJ53)&lt;AI$34,0,
IF(AJ90&gt;0,1,1-(AI$34-SUM('EPA-ngpProd-mthncptr'!AJ$3:AJ52,'EPA-ngpProd-mthndstr'!AJ$3:AJ52))/SUM('EPA-ngpProd-mthncptr'!AJ53,'EPA-ngpProd-mthndstr'!AJ53))),0)</f>
        <v>1</v>
      </c>
      <c r="AK91" s="242">
        <f>IFERROR(IF(SUM('EPA-ngpProd-mthncptr'!AK$3:AK53,'EPA-ngpProd-mthndstr'!AK$3:AK53)&lt;AJ$34,0,
IF(AK90&gt;0,1,1-(AJ$34-SUM('EPA-ngpProd-mthncptr'!AK$3:AK52,'EPA-ngpProd-mthndstr'!AK$3:AK52))/SUM('EPA-ngpProd-mthncptr'!AK53,'EPA-ngpProd-mthndstr'!AK53))),0)</f>
        <v>1</v>
      </c>
      <c r="AL91" s="242">
        <f>IFERROR(IF(SUM('EPA-ngpProd-mthncptr'!AL$3:AL53,'EPA-ngpProd-mthndstr'!AL$3:AL53)&lt;AK$34,0,
IF(AL90&gt;0,1,1-(AK$34-SUM('EPA-ngpProd-mthncptr'!AL$3:AL52,'EPA-ngpProd-mthndstr'!AL$3:AL52))/SUM('EPA-ngpProd-mthncptr'!AL53,'EPA-ngpProd-mthndstr'!AL53))),0)</f>
        <v>1</v>
      </c>
    </row>
    <row r="92" spans="1:38" ht="1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K$34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L$34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M$34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N$34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O$34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P$34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Q$34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R$34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S$34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T$34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U$34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V$34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W$34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X$34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Y$34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Z$34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AA$34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AB$34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AC$34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AD$34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AE$34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AF$34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AG$34,0,
IF(AH91&gt;0,1,1-(AG$34-SUM('EPA-ngpProd-mthncptr'!AH$3:AH53,'EPA-ngpProd-mthndstr'!AH$3:AH53))/SUM('EPA-ngpProd-mthncptr'!AH54,'EPA-ngpProd-mthndstr'!AH54))),0)</f>
        <v>1</v>
      </c>
      <c r="AI92" s="242">
        <f>IFERROR(IF(SUM('EPA-ngpProd-mthncptr'!AI$3:AI54,'EPA-ngpProd-mthndstr'!AI$3:AI54)&lt;AH$34,0,
IF(AI91&gt;0,1,1-(AH$34-SUM('EPA-ngpProd-mthncptr'!AI$3:AI53,'EPA-ngpProd-mthndstr'!AI$3:AI53))/SUM('EPA-ngpProd-mthncptr'!AI54,'EPA-ngpProd-mthndstr'!AI54))),0)</f>
        <v>1</v>
      </c>
      <c r="AJ92" s="242">
        <f>IFERROR(IF(SUM('EPA-ngpProd-mthncptr'!AJ$3:AJ54,'EPA-ngpProd-mthndstr'!AJ$3:AJ54)&lt;AI$34,0,
IF(AJ91&gt;0,1,1-(AI$34-SUM('EPA-ngpProd-mthncptr'!AJ$3:AJ53,'EPA-ngpProd-mthndstr'!AJ$3:AJ53))/SUM('EPA-ngpProd-mthncptr'!AJ54,'EPA-ngpProd-mthndstr'!AJ54))),0)</f>
        <v>1</v>
      </c>
      <c r="AK92" s="242">
        <f>IFERROR(IF(SUM('EPA-ngpProd-mthncptr'!AK$3:AK54,'EPA-ngpProd-mthndstr'!AK$3:AK54)&lt;AJ$34,0,
IF(AK91&gt;0,1,1-(AJ$34-SUM('EPA-ngpProd-mthncptr'!AK$3:AK53,'EPA-ngpProd-mthndstr'!AK$3:AK53))/SUM('EPA-ngpProd-mthncptr'!AK54,'EPA-ngpProd-mthndstr'!AK54))),0)</f>
        <v>1</v>
      </c>
      <c r="AL92" s="242">
        <f>IFERROR(IF(SUM('EPA-ngpProd-mthncptr'!AL$3:AL54,'EPA-ngpProd-mthndstr'!AL$3:AL54)&lt;AK$34,0,
IF(AL91&gt;0,1,1-(AK$34-SUM('EPA-ngpProd-mthncptr'!AL$3:AL53,'EPA-ngpProd-mthndstr'!AL$3:AL53))/SUM('EPA-ngpProd-mthncptr'!AL54,'EPA-ngpProd-mthndstr'!AL54))),0)</f>
        <v>1</v>
      </c>
    </row>
    <row r="93" spans="1:38" ht="1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K$34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L$34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M$34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N$34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O$34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P$34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Q$34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R$34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S$34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T$34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U$34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V$34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W$34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X$34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Y$34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Z$34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AA$34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AB$34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AC$34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AD$34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AE$34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AF$34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AG$34,0,
IF(AH92&gt;0,1,1-(AG$34-SUM('EPA-ngpProd-mthncptr'!AH$3:AH54,'EPA-ngpProd-mthndstr'!AH$3:AH54))/SUM('EPA-ngpProd-mthncptr'!AH55,'EPA-ngpProd-mthndstr'!AH55))),0)</f>
        <v>1</v>
      </c>
      <c r="AI93" s="242">
        <f>IFERROR(IF(SUM('EPA-ngpProd-mthncptr'!AI$3:AI55,'EPA-ngpProd-mthndstr'!AI$3:AI55)&lt;AH$34,0,
IF(AI92&gt;0,1,1-(AH$34-SUM('EPA-ngpProd-mthncptr'!AI$3:AI54,'EPA-ngpProd-mthndstr'!AI$3:AI54))/SUM('EPA-ngpProd-mthncptr'!AI55,'EPA-ngpProd-mthndstr'!AI55))),0)</f>
        <v>1</v>
      </c>
      <c r="AJ93" s="242">
        <f>IFERROR(IF(SUM('EPA-ngpProd-mthncptr'!AJ$3:AJ55,'EPA-ngpProd-mthndstr'!AJ$3:AJ55)&lt;AI$34,0,
IF(AJ92&gt;0,1,1-(AI$34-SUM('EPA-ngpProd-mthncptr'!AJ$3:AJ54,'EPA-ngpProd-mthndstr'!AJ$3:AJ54))/SUM('EPA-ngpProd-mthncptr'!AJ55,'EPA-ngpProd-mthndstr'!AJ55))),0)</f>
        <v>1</v>
      </c>
      <c r="AK93" s="242">
        <f>IFERROR(IF(SUM('EPA-ngpProd-mthncptr'!AK$3:AK55,'EPA-ngpProd-mthndstr'!AK$3:AK55)&lt;AJ$34,0,
IF(AK92&gt;0,1,1-(AJ$34-SUM('EPA-ngpProd-mthncptr'!AK$3:AK54,'EPA-ngpProd-mthndstr'!AK$3:AK54))/SUM('EPA-ngpProd-mthncptr'!AK55,'EPA-ngpProd-mthndstr'!AK55))),0)</f>
        <v>1</v>
      </c>
      <c r="AL93" s="242">
        <f>IFERROR(IF(SUM('EPA-ngpProd-mthncptr'!AL$3:AL55,'EPA-ngpProd-mthndstr'!AL$3:AL55)&lt;AK$34,0,
IF(AL92&gt;0,1,1-(AK$34-SUM('EPA-ngpProd-mthncptr'!AL$3:AL54,'EPA-ngpProd-mthndstr'!AL$3:AL54))/SUM('EPA-ngpProd-mthncptr'!AL55,'EPA-ngpProd-mthndstr'!AL55))),0)</f>
        <v>1</v>
      </c>
    </row>
    <row r="94" spans="1:38" ht="1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K$34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L$34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M$34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N$34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O$34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P$34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Q$34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R$34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S$34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T$34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U$34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V$34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W$34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X$34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Y$34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Z$34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AA$34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AB$34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AC$34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AD$34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AE$34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AF$34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AG$34,0,
IF(AH93&gt;0,1,1-(AG$34-SUM('EPA-ngpProd-mthncptr'!AH$3:AH55,'EPA-ngpProd-mthndstr'!AH$3:AH55))/SUM('EPA-ngpProd-mthncptr'!AH56,'EPA-ngpProd-mthndstr'!AH56))),0)</f>
        <v>1</v>
      </c>
      <c r="AI94" s="242">
        <f>IFERROR(IF(SUM('EPA-ngpProd-mthncptr'!AI$3:AI56,'EPA-ngpProd-mthndstr'!AI$3:AI56)&lt;AH$34,0,
IF(AI93&gt;0,1,1-(AH$34-SUM('EPA-ngpProd-mthncptr'!AI$3:AI55,'EPA-ngpProd-mthndstr'!AI$3:AI55))/SUM('EPA-ngpProd-mthncptr'!AI56,'EPA-ngpProd-mthndstr'!AI56))),0)</f>
        <v>1</v>
      </c>
      <c r="AJ94" s="242">
        <f>IFERROR(IF(SUM('EPA-ngpProd-mthncptr'!AJ$3:AJ56,'EPA-ngpProd-mthndstr'!AJ$3:AJ56)&lt;AI$34,0,
IF(AJ93&gt;0,1,1-(AI$34-SUM('EPA-ngpProd-mthncptr'!AJ$3:AJ55,'EPA-ngpProd-mthndstr'!AJ$3:AJ55))/SUM('EPA-ngpProd-mthncptr'!AJ56,'EPA-ngpProd-mthndstr'!AJ56))),0)</f>
        <v>1</v>
      </c>
      <c r="AK94" s="242">
        <f>IFERROR(IF(SUM('EPA-ngpProd-mthncptr'!AK$3:AK56,'EPA-ngpProd-mthndstr'!AK$3:AK56)&lt;AJ$34,0,
IF(AK93&gt;0,1,1-(AJ$34-SUM('EPA-ngpProd-mthncptr'!AK$3:AK55,'EPA-ngpProd-mthndstr'!AK$3:AK55))/SUM('EPA-ngpProd-mthncptr'!AK56,'EPA-ngpProd-mthndstr'!AK56))),0)</f>
        <v>1</v>
      </c>
      <c r="AL94" s="242">
        <f>IFERROR(IF(SUM('EPA-ngpProd-mthncptr'!AL$3:AL56,'EPA-ngpProd-mthndstr'!AL$3:AL56)&lt;AK$34,0,
IF(AL93&gt;0,1,1-(AK$34-SUM('EPA-ngpProd-mthncptr'!AL$3:AL55,'EPA-ngpProd-mthndstr'!AL$3:AL55))/SUM('EPA-ngpProd-mthncptr'!AL56,'EPA-ngpProd-mthndstr'!AL56))),0)</f>
        <v>1</v>
      </c>
    </row>
    <row r="95" spans="1:38" ht="1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K$34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L$34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M$34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N$34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O$34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P$34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Q$34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R$34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S$34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T$34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U$34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V$34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W$34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X$34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Y$34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Z$34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AA$34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AB$34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AC$34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AD$34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AE$34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AF$34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AG$34,0,
IF(AH94&gt;0,1,1-(AG$34-SUM('EPA-ngpProd-mthncptr'!AH$3:AH56,'EPA-ngpProd-mthndstr'!AH$3:AH56))/SUM('EPA-ngpProd-mthncptr'!AH57,'EPA-ngpProd-mthndstr'!AH57))),0)</f>
        <v>1</v>
      </c>
      <c r="AI95" s="242">
        <f>IFERROR(IF(SUM('EPA-ngpProd-mthncptr'!AI$3:AI57,'EPA-ngpProd-mthndstr'!AI$3:AI57)&lt;AH$34,0,
IF(AI94&gt;0,1,1-(AH$34-SUM('EPA-ngpProd-mthncptr'!AI$3:AI56,'EPA-ngpProd-mthndstr'!AI$3:AI56))/SUM('EPA-ngpProd-mthncptr'!AI57,'EPA-ngpProd-mthndstr'!AI57))),0)</f>
        <v>1</v>
      </c>
      <c r="AJ95" s="242">
        <f>IFERROR(IF(SUM('EPA-ngpProd-mthncptr'!AJ$3:AJ57,'EPA-ngpProd-mthndstr'!AJ$3:AJ57)&lt;AI$34,0,
IF(AJ94&gt;0,1,1-(AI$34-SUM('EPA-ngpProd-mthncptr'!AJ$3:AJ56,'EPA-ngpProd-mthndstr'!AJ$3:AJ56))/SUM('EPA-ngpProd-mthncptr'!AJ57,'EPA-ngpProd-mthndstr'!AJ57))),0)</f>
        <v>1</v>
      </c>
      <c r="AK95" s="242">
        <f>IFERROR(IF(SUM('EPA-ngpProd-mthncptr'!AK$3:AK57,'EPA-ngpProd-mthndstr'!AK$3:AK57)&lt;AJ$34,0,
IF(AK94&gt;0,1,1-(AJ$34-SUM('EPA-ngpProd-mthncptr'!AK$3:AK56,'EPA-ngpProd-mthndstr'!AK$3:AK56))/SUM('EPA-ngpProd-mthncptr'!AK57,'EPA-ngpProd-mthndstr'!AK57))),0)</f>
        <v>1</v>
      </c>
      <c r="AL95" s="242">
        <f>IFERROR(IF(SUM('EPA-ngpProd-mthncptr'!AL$3:AL57,'EPA-ngpProd-mthndstr'!AL$3:AL57)&lt;AK$34,0,
IF(AL94&gt;0,1,1-(AK$34-SUM('EPA-ngpProd-mthncptr'!AL$3:AL56,'EPA-ngpProd-mthndstr'!AL$3:AL56))/SUM('EPA-ngpProd-mthncptr'!AL57,'EPA-ngpProd-mthndstr'!AL57))),0)</f>
        <v>1</v>
      </c>
    </row>
    <row r="96" spans="1:38" ht="1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K$34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L$34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M$34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N$34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O$34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P$34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Q$34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R$34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S$34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T$34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U$34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V$34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W$34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X$34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Y$34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Z$34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AA$34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AB$34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AC$34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AD$34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AE$34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AF$34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AG$34,0,
IF(AH95&gt;0,1,1-(AG$34-SUM('EPA-ngpProd-mthncptr'!AH$3:AH57,'EPA-ngpProd-mthndstr'!AH$3:AH57))/SUM('EPA-ngpProd-mthncptr'!AH58,'EPA-ngpProd-mthndstr'!AH58))),0)</f>
        <v>1</v>
      </c>
      <c r="AI96" s="242">
        <f>IFERROR(IF(SUM('EPA-ngpProd-mthncptr'!AI$3:AI58,'EPA-ngpProd-mthndstr'!AI$3:AI58)&lt;AH$34,0,
IF(AI95&gt;0,1,1-(AH$34-SUM('EPA-ngpProd-mthncptr'!AI$3:AI57,'EPA-ngpProd-mthndstr'!AI$3:AI57))/SUM('EPA-ngpProd-mthncptr'!AI58,'EPA-ngpProd-mthndstr'!AI58))),0)</f>
        <v>1</v>
      </c>
      <c r="AJ96" s="242">
        <f>IFERROR(IF(SUM('EPA-ngpProd-mthncptr'!AJ$3:AJ58,'EPA-ngpProd-mthndstr'!AJ$3:AJ58)&lt;AI$34,0,
IF(AJ95&gt;0,1,1-(AI$34-SUM('EPA-ngpProd-mthncptr'!AJ$3:AJ57,'EPA-ngpProd-mthndstr'!AJ$3:AJ57))/SUM('EPA-ngpProd-mthncptr'!AJ58,'EPA-ngpProd-mthndstr'!AJ58))),0)</f>
        <v>1</v>
      </c>
      <c r="AK96" s="242">
        <f>IFERROR(IF(SUM('EPA-ngpProd-mthncptr'!AK$3:AK58,'EPA-ngpProd-mthndstr'!AK$3:AK58)&lt;AJ$34,0,
IF(AK95&gt;0,1,1-(AJ$34-SUM('EPA-ngpProd-mthncptr'!AK$3:AK57,'EPA-ngpProd-mthndstr'!AK$3:AK57))/SUM('EPA-ngpProd-mthncptr'!AK58,'EPA-ngpProd-mthndstr'!AK58))),0)</f>
        <v>1</v>
      </c>
      <c r="AL96" s="242">
        <f>IFERROR(IF(SUM('EPA-ngpProd-mthncptr'!AL$3:AL58,'EPA-ngpProd-mthndstr'!AL$3:AL58)&lt;AK$34,0,
IF(AL95&gt;0,1,1-(AK$34-SUM('EPA-ngpProd-mthncptr'!AL$3:AL57,'EPA-ngpProd-mthndstr'!AL$3:AL57))/SUM('EPA-ngpProd-mthncptr'!AL58,'EPA-ngpProd-mthndstr'!AL58))),0)</f>
        <v>1</v>
      </c>
    </row>
    <row r="97" spans="1:38" ht="1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K$34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L$34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M$34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N$34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O$34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P$34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Q$34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R$34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S$34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T$34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U$34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V$34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W$34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X$34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Y$34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Z$34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AA$34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AB$34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AC$34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AD$34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AE$34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AF$34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AG$34,0,
IF(AH96&gt;0,1,1-(AG$34-SUM('EPA-ngpProd-mthncptr'!AH$3:AH58,'EPA-ngpProd-mthndstr'!AH$3:AH58))/SUM('EPA-ngpProd-mthncptr'!AH59,'EPA-ngpProd-mthndstr'!AH59))),0)</f>
        <v>1</v>
      </c>
      <c r="AI97" s="242">
        <f>IFERROR(IF(SUM('EPA-ngpProd-mthncptr'!AI$3:AI59,'EPA-ngpProd-mthndstr'!AI$3:AI59)&lt;AH$34,0,
IF(AI96&gt;0,1,1-(AH$34-SUM('EPA-ngpProd-mthncptr'!AI$3:AI58,'EPA-ngpProd-mthndstr'!AI$3:AI58))/SUM('EPA-ngpProd-mthncptr'!AI59,'EPA-ngpProd-mthndstr'!AI59))),0)</f>
        <v>1</v>
      </c>
      <c r="AJ97" s="242">
        <f>IFERROR(IF(SUM('EPA-ngpProd-mthncptr'!AJ$3:AJ59,'EPA-ngpProd-mthndstr'!AJ$3:AJ59)&lt;AI$34,0,
IF(AJ96&gt;0,1,1-(AI$34-SUM('EPA-ngpProd-mthncptr'!AJ$3:AJ58,'EPA-ngpProd-mthndstr'!AJ$3:AJ58))/SUM('EPA-ngpProd-mthncptr'!AJ59,'EPA-ngpProd-mthndstr'!AJ59))),0)</f>
        <v>1</v>
      </c>
      <c r="AK97" s="242">
        <f>IFERROR(IF(SUM('EPA-ngpProd-mthncptr'!AK$3:AK59,'EPA-ngpProd-mthndstr'!AK$3:AK59)&lt;AJ$34,0,
IF(AK96&gt;0,1,1-(AJ$34-SUM('EPA-ngpProd-mthncptr'!AK$3:AK58,'EPA-ngpProd-mthndstr'!AK$3:AK58))/SUM('EPA-ngpProd-mthncptr'!AK59,'EPA-ngpProd-mthndstr'!AK59))),0)</f>
        <v>1</v>
      </c>
      <c r="AL97" s="242">
        <f>IFERROR(IF(SUM('EPA-ngpProd-mthncptr'!AL$3:AL59,'EPA-ngpProd-mthndstr'!AL$3:AL59)&lt;AK$34,0,
IF(AL96&gt;0,1,1-(AK$34-SUM('EPA-ngpProd-mthncptr'!AL$3:AL58,'EPA-ngpProd-mthndstr'!AL$3:AL58))/SUM('EPA-ngpProd-mthncptr'!AL59,'EPA-ngpProd-mthndstr'!AL59))),0)</f>
        <v>1</v>
      </c>
    </row>
    <row r="98" spans="1:38" ht="1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K$34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L$34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M$34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N$34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O$34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P$34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Q$34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R$34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S$34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T$34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U$34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V$34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W$34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X$34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Y$34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Z$34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AA$34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AB$34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AC$34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AD$34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AE$34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AF$34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AG$34,0,
IF(AH97&gt;0,1,1-(AG$34-SUM('EPA-ngpProd-mthncptr'!AH$3:AH59,'EPA-ngpProd-mthndstr'!AH$3:AH59))/SUM('EPA-ngpProd-mthncptr'!AH60,'EPA-ngpProd-mthndstr'!AH60))),0)</f>
        <v>1</v>
      </c>
      <c r="AI98" s="242">
        <f>IFERROR(IF(SUM('EPA-ngpProd-mthncptr'!AI$3:AI60,'EPA-ngpProd-mthndstr'!AI$3:AI60)&lt;AH$34,0,
IF(AI97&gt;0,1,1-(AH$34-SUM('EPA-ngpProd-mthncptr'!AI$3:AI59,'EPA-ngpProd-mthndstr'!AI$3:AI59))/SUM('EPA-ngpProd-mthncptr'!AI60,'EPA-ngpProd-mthndstr'!AI60))),0)</f>
        <v>1</v>
      </c>
      <c r="AJ98" s="242">
        <f>IFERROR(IF(SUM('EPA-ngpProd-mthncptr'!AJ$3:AJ60,'EPA-ngpProd-mthndstr'!AJ$3:AJ60)&lt;AI$34,0,
IF(AJ97&gt;0,1,1-(AI$34-SUM('EPA-ngpProd-mthncptr'!AJ$3:AJ59,'EPA-ngpProd-mthndstr'!AJ$3:AJ59))/SUM('EPA-ngpProd-mthncptr'!AJ60,'EPA-ngpProd-mthndstr'!AJ60))),0)</f>
        <v>1</v>
      </c>
      <c r="AK98" s="242">
        <f>IFERROR(IF(SUM('EPA-ngpProd-mthncptr'!AK$3:AK60,'EPA-ngpProd-mthndstr'!AK$3:AK60)&lt;AJ$34,0,
IF(AK97&gt;0,1,1-(AJ$34-SUM('EPA-ngpProd-mthncptr'!AK$3:AK59,'EPA-ngpProd-mthndstr'!AK$3:AK59))/SUM('EPA-ngpProd-mthncptr'!AK60,'EPA-ngpProd-mthndstr'!AK60))),0)</f>
        <v>1</v>
      </c>
      <c r="AL98" s="242">
        <f>IFERROR(IF(SUM('EPA-ngpProd-mthncptr'!AL$3:AL60,'EPA-ngpProd-mthndstr'!AL$3:AL60)&lt;AK$34,0,
IF(AL97&gt;0,1,1-(AK$34-SUM('EPA-ngpProd-mthncptr'!AL$3:AL59,'EPA-ngpProd-mthndstr'!AL$3:AL59))/SUM('EPA-ngpProd-mthncptr'!AL60,'EPA-ngpProd-mthndstr'!AL60))),0)</f>
        <v>1</v>
      </c>
    </row>
    <row r="99" spans="1:38" ht="1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K$34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L$34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M$34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N$34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O$34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P$34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Q$34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R$34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S$34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T$34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U$34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V$34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W$34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X$34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Y$34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Z$34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AA$34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AB$34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AC$34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AD$34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AE$34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AF$34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AG$34,0,
IF(AH98&gt;0,1,1-(AG$34-SUM('EPA-ngpProd-mthncptr'!AH$3:AH60,'EPA-ngpProd-mthndstr'!AH$3:AH60))/SUM('EPA-ngpProd-mthncptr'!AH61,'EPA-ngpProd-mthndstr'!AH61))),0)</f>
        <v>1</v>
      </c>
      <c r="AI99" s="242">
        <f>IFERROR(IF(SUM('EPA-ngpProd-mthncptr'!AI$3:AI61,'EPA-ngpProd-mthndstr'!AI$3:AI61)&lt;AH$34,0,
IF(AI98&gt;0,1,1-(AH$34-SUM('EPA-ngpProd-mthncptr'!AI$3:AI60,'EPA-ngpProd-mthndstr'!AI$3:AI60))/SUM('EPA-ngpProd-mthncptr'!AI61,'EPA-ngpProd-mthndstr'!AI61))),0)</f>
        <v>1</v>
      </c>
      <c r="AJ99" s="242">
        <f>IFERROR(IF(SUM('EPA-ngpProd-mthncptr'!AJ$3:AJ61,'EPA-ngpProd-mthndstr'!AJ$3:AJ61)&lt;AI$34,0,
IF(AJ98&gt;0,1,1-(AI$34-SUM('EPA-ngpProd-mthncptr'!AJ$3:AJ60,'EPA-ngpProd-mthndstr'!AJ$3:AJ60))/SUM('EPA-ngpProd-mthncptr'!AJ61,'EPA-ngpProd-mthndstr'!AJ61))),0)</f>
        <v>1</v>
      </c>
      <c r="AK99" s="242">
        <f>IFERROR(IF(SUM('EPA-ngpProd-mthncptr'!AK$3:AK61,'EPA-ngpProd-mthndstr'!AK$3:AK61)&lt;AJ$34,0,
IF(AK98&gt;0,1,1-(AJ$34-SUM('EPA-ngpProd-mthncptr'!AK$3:AK60,'EPA-ngpProd-mthndstr'!AK$3:AK60))/SUM('EPA-ngpProd-mthncptr'!AK61,'EPA-ngpProd-mthndstr'!AK61))),0)</f>
        <v>1</v>
      </c>
      <c r="AL99" s="242">
        <f>IFERROR(IF(SUM('EPA-ngpProd-mthncptr'!AL$3:AL61,'EPA-ngpProd-mthndstr'!AL$3:AL61)&lt;AK$34,0,
IF(AL98&gt;0,1,1-(AK$34-SUM('EPA-ngpProd-mthncptr'!AL$3:AL60,'EPA-ngpProd-mthndstr'!AL$3:AL60))/SUM('EPA-ngpProd-mthncptr'!AL61,'EPA-ngpProd-mthndstr'!AL61))),0)</f>
        <v>1</v>
      </c>
    </row>
    <row r="100" spans="1:38" ht="1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K$34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L$34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M$34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N$34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O$34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P$34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Q$34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R$34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S$34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T$34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U$34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V$34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W$34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X$34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Y$34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Z$34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AA$34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AB$34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AC$34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AD$34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AE$34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AF$34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AG$34,0,
IF(AH99&gt;0,1,1-(AG$34-SUM('EPA-ngpProd-mthncptr'!AH$3:AH61,'EPA-ngpProd-mthndstr'!AH$3:AH61))/SUM('EPA-ngpProd-mthncptr'!AH62,'EPA-ngpProd-mthndstr'!AH62))),0)</f>
        <v>1</v>
      </c>
      <c r="AI100" s="242">
        <f>IFERROR(IF(SUM('EPA-ngpProd-mthncptr'!AI$3:AI62,'EPA-ngpProd-mthndstr'!AI$3:AI62)&lt;AH$34,0,
IF(AI99&gt;0,1,1-(AH$34-SUM('EPA-ngpProd-mthncptr'!AI$3:AI61,'EPA-ngpProd-mthndstr'!AI$3:AI61))/SUM('EPA-ngpProd-mthncptr'!AI62,'EPA-ngpProd-mthndstr'!AI62))),0)</f>
        <v>1</v>
      </c>
      <c r="AJ100" s="242">
        <f>IFERROR(IF(SUM('EPA-ngpProd-mthncptr'!AJ$3:AJ62,'EPA-ngpProd-mthndstr'!AJ$3:AJ62)&lt;AI$34,0,
IF(AJ99&gt;0,1,1-(AI$34-SUM('EPA-ngpProd-mthncptr'!AJ$3:AJ61,'EPA-ngpProd-mthndstr'!AJ$3:AJ61))/SUM('EPA-ngpProd-mthncptr'!AJ62,'EPA-ngpProd-mthndstr'!AJ62))),0)</f>
        <v>1</v>
      </c>
      <c r="AK100" s="242">
        <f>IFERROR(IF(SUM('EPA-ngpProd-mthncptr'!AK$3:AK62,'EPA-ngpProd-mthndstr'!AK$3:AK62)&lt;AJ$34,0,
IF(AK99&gt;0,1,1-(AJ$34-SUM('EPA-ngpProd-mthncptr'!AK$3:AK61,'EPA-ngpProd-mthndstr'!AK$3:AK61))/SUM('EPA-ngpProd-mthncptr'!AK62,'EPA-ngpProd-mthndstr'!AK62))),0)</f>
        <v>1</v>
      </c>
      <c r="AL100" s="242">
        <f>IFERROR(IF(SUM('EPA-ngpProd-mthncptr'!AL$3:AL62,'EPA-ngpProd-mthndstr'!AL$3:AL62)&lt;AK$34,0,
IF(AL99&gt;0,1,1-(AK$34-SUM('EPA-ngpProd-mthncptr'!AL$3:AL61,'EPA-ngpProd-mthndstr'!AL$3:AL61))/SUM('EPA-ngpProd-mthncptr'!AL62,'EPA-ngpProd-mthndstr'!AL62))),0)</f>
        <v>1</v>
      </c>
    </row>
    <row r="101" spans="1:38" ht="1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K$34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L$34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M$34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N$34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O$34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P$34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Q$34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R$34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S$34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T$34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U$34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V$34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W$34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X$34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Y$34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Z$34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AA$34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AB$34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AC$34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AD$34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AE$34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AF$34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AG$34,0,
IF(AH100&gt;0,1,1-(AG$34-SUM('EPA-ngpProd-mthncptr'!AH$3:AH62,'EPA-ngpProd-mthndstr'!AH$3:AH62))/SUM('EPA-ngpProd-mthncptr'!AH63,'EPA-ngpProd-mthndstr'!AH63))),0)</f>
        <v>1</v>
      </c>
      <c r="AI101" s="242">
        <f>IFERROR(IF(SUM('EPA-ngpProd-mthncptr'!AI$3:AI63,'EPA-ngpProd-mthndstr'!AI$3:AI63)&lt;AH$34,0,
IF(AI100&gt;0,1,1-(AH$34-SUM('EPA-ngpProd-mthncptr'!AI$3:AI62,'EPA-ngpProd-mthndstr'!AI$3:AI62))/SUM('EPA-ngpProd-mthncptr'!AI63,'EPA-ngpProd-mthndstr'!AI63))),0)</f>
        <v>1</v>
      </c>
      <c r="AJ101" s="242">
        <f>IFERROR(IF(SUM('EPA-ngpProd-mthncptr'!AJ$3:AJ63,'EPA-ngpProd-mthndstr'!AJ$3:AJ63)&lt;AI$34,0,
IF(AJ100&gt;0,1,1-(AI$34-SUM('EPA-ngpProd-mthncptr'!AJ$3:AJ62,'EPA-ngpProd-mthndstr'!AJ$3:AJ62))/SUM('EPA-ngpProd-mthncptr'!AJ63,'EPA-ngpProd-mthndstr'!AJ63))),0)</f>
        <v>1</v>
      </c>
      <c r="AK101" s="242">
        <f>IFERROR(IF(SUM('EPA-ngpProd-mthncptr'!AK$3:AK63,'EPA-ngpProd-mthndstr'!AK$3:AK63)&lt;AJ$34,0,
IF(AK100&gt;0,1,1-(AJ$34-SUM('EPA-ngpProd-mthncptr'!AK$3:AK62,'EPA-ngpProd-mthndstr'!AK$3:AK62))/SUM('EPA-ngpProd-mthncptr'!AK63,'EPA-ngpProd-mthndstr'!AK63))),0)</f>
        <v>1</v>
      </c>
      <c r="AL101" s="242">
        <f>IFERROR(IF(SUM('EPA-ngpProd-mthncptr'!AL$3:AL63,'EPA-ngpProd-mthndstr'!AL$3:AL63)&lt;AK$34,0,
IF(AL100&gt;0,1,1-(AK$34-SUM('EPA-ngpProd-mthncptr'!AL$3:AL62,'EPA-ngpProd-mthndstr'!AL$3:AL62))/SUM('EPA-ngpProd-mthncptr'!AL63,'EPA-ngpProd-mthndstr'!AL63))),0)</f>
        <v>1</v>
      </c>
    </row>
    <row r="102" spans="1:38" ht="1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K$34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L$34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M$34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N$34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O$34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P$34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Q$34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R$34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S$34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T$34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U$34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V$34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W$34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X$34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Y$34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Z$34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AA$34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AB$34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AC$34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AD$34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AE$34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AF$34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AG$34,0,
IF(AH101&gt;0,1,1-(AG$34-SUM('EPA-ngpProd-mthncptr'!AH$3:AH63,'EPA-ngpProd-mthndstr'!AH$3:AH63))/SUM('EPA-ngpProd-mthncptr'!AH64,'EPA-ngpProd-mthndstr'!AH64))),0)</f>
        <v>1</v>
      </c>
      <c r="AI102" s="242">
        <f>IFERROR(IF(SUM('EPA-ngpProd-mthncptr'!AI$3:AI64,'EPA-ngpProd-mthndstr'!AI$3:AI64)&lt;AH$34,0,
IF(AI101&gt;0,1,1-(AH$34-SUM('EPA-ngpProd-mthncptr'!AI$3:AI63,'EPA-ngpProd-mthndstr'!AI$3:AI63))/SUM('EPA-ngpProd-mthncptr'!AI64,'EPA-ngpProd-mthndstr'!AI64))),0)</f>
        <v>1</v>
      </c>
      <c r="AJ102" s="242">
        <f>IFERROR(IF(SUM('EPA-ngpProd-mthncptr'!AJ$3:AJ64,'EPA-ngpProd-mthndstr'!AJ$3:AJ64)&lt;AI$34,0,
IF(AJ101&gt;0,1,1-(AI$34-SUM('EPA-ngpProd-mthncptr'!AJ$3:AJ63,'EPA-ngpProd-mthndstr'!AJ$3:AJ63))/SUM('EPA-ngpProd-mthncptr'!AJ64,'EPA-ngpProd-mthndstr'!AJ64))),0)</f>
        <v>1</v>
      </c>
      <c r="AK102" s="242">
        <f>IFERROR(IF(SUM('EPA-ngpProd-mthncptr'!AK$3:AK64,'EPA-ngpProd-mthndstr'!AK$3:AK64)&lt;AJ$34,0,
IF(AK101&gt;0,1,1-(AJ$34-SUM('EPA-ngpProd-mthncptr'!AK$3:AK63,'EPA-ngpProd-mthndstr'!AK$3:AK63))/SUM('EPA-ngpProd-mthncptr'!AK64,'EPA-ngpProd-mthndstr'!AK64))),0)</f>
        <v>1</v>
      </c>
      <c r="AL102" s="242">
        <f>IFERROR(IF(SUM('EPA-ngpProd-mthncptr'!AL$3:AL64,'EPA-ngpProd-mthndstr'!AL$3:AL64)&lt;AK$34,0,
IF(AL101&gt;0,1,1-(AK$34-SUM('EPA-ngpProd-mthncptr'!AL$3:AL63,'EPA-ngpProd-mthndstr'!AL$3:AL63))/SUM('EPA-ngpProd-mthncptr'!AL64,'EPA-ngpProd-mthndstr'!AL64))),0)</f>
        <v>1</v>
      </c>
    </row>
    <row r="103" spans="1:38" ht="1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K$34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L$34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M$34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N$34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O$34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P$34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Q$34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R$34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S$34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T$34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U$34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V$34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W$34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X$34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Y$34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Z$34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AA$34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AB$34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AC$34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AD$34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AE$34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AF$34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AG$34,0,
IF(AH102&gt;0,1,1-(AG$34-SUM('EPA-ngpProd-mthncptr'!AH$3:AH64,'EPA-ngpProd-mthndstr'!AH$3:AH64))/SUM('EPA-ngpProd-mthncptr'!AH65,'EPA-ngpProd-mthndstr'!AH65))),0)</f>
        <v>1</v>
      </c>
      <c r="AI103" s="242">
        <f>IFERROR(IF(SUM('EPA-ngpProd-mthncptr'!AI$3:AI65,'EPA-ngpProd-mthndstr'!AI$3:AI65)&lt;AH$34,0,
IF(AI102&gt;0,1,1-(AH$34-SUM('EPA-ngpProd-mthncptr'!AI$3:AI64,'EPA-ngpProd-mthndstr'!AI$3:AI64))/SUM('EPA-ngpProd-mthncptr'!AI65,'EPA-ngpProd-mthndstr'!AI65))),0)</f>
        <v>1</v>
      </c>
      <c r="AJ103" s="242">
        <f>IFERROR(IF(SUM('EPA-ngpProd-mthncptr'!AJ$3:AJ65,'EPA-ngpProd-mthndstr'!AJ$3:AJ65)&lt;AI$34,0,
IF(AJ102&gt;0,1,1-(AI$34-SUM('EPA-ngpProd-mthncptr'!AJ$3:AJ64,'EPA-ngpProd-mthndstr'!AJ$3:AJ64))/SUM('EPA-ngpProd-mthncptr'!AJ65,'EPA-ngpProd-mthndstr'!AJ65))),0)</f>
        <v>1</v>
      </c>
      <c r="AK103" s="242">
        <f>IFERROR(IF(SUM('EPA-ngpProd-mthncptr'!AK$3:AK65,'EPA-ngpProd-mthndstr'!AK$3:AK65)&lt;AJ$34,0,
IF(AK102&gt;0,1,1-(AJ$34-SUM('EPA-ngpProd-mthncptr'!AK$3:AK64,'EPA-ngpProd-mthndstr'!AK$3:AK64))/SUM('EPA-ngpProd-mthncptr'!AK65,'EPA-ngpProd-mthndstr'!AK65))),0)</f>
        <v>1</v>
      </c>
      <c r="AL103" s="242">
        <f>IFERROR(IF(SUM('EPA-ngpProd-mthncptr'!AL$3:AL65,'EPA-ngpProd-mthndstr'!AL$3:AL65)&lt;AK$34,0,
IF(AL102&gt;0,1,1-(AK$34-SUM('EPA-ngpProd-mthncptr'!AL$3:AL64,'EPA-ngpProd-mthndstr'!AL$3:AL64))/SUM('EPA-ngpProd-mthncptr'!AL65,'EPA-ngpProd-mthndstr'!AL65))),0)</f>
        <v>1</v>
      </c>
    </row>
    <row r="104" spans="1:38" ht="1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K$34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L$34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M$34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N$34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O$34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P$34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Q$34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R$34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S$34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T$34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U$34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V$34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W$34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X$34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Y$34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Z$34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AA$34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AB$34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AC$34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AD$34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AE$34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AF$34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AG$34,0,
IF(AH103&gt;0,1,1-(AG$34-SUM('EPA-ngpProd-mthncptr'!AH$3:AH65,'EPA-ngpProd-mthndstr'!AH$3:AH65))/SUM('EPA-ngpProd-mthncptr'!AH66,'EPA-ngpProd-mthndstr'!AH66))),0)</f>
        <v>1</v>
      </c>
      <c r="AI104" s="242">
        <f>IFERROR(IF(SUM('EPA-ngpProd-mthncptr'!AI$3:AI66,'EPA-ngpProd-mthndstr'!AI$3:AI66)&lt;AH$34,0,
IF(AI103&gt;0,1,1-(AH$34-SUM('EPA-ngpProd-mthncptr'!AI$3:AI65,'EPA-ngpProd-mthndstr'!AI$3:AI65))/SUM('EPA-ngpProd-mthncptr'!AI66,'EPA-ngpProd-mthndstr'!AI66))),0)</f>
        <v>1</v>
      </c>
      <c r="AJ104" s="242">
        <f>IFERROR(IF(SUM('EPA-ngpProd-mthncptr'!AJ$3:AJ66,'EPA-ngpProd-mthndstr'!AJ$3:AJ66)&lt;AI$34,0,
IF(AJ103&gt;0,1,1-(AI$34-SUM('EPA-ngpProd-mthncptr'!AJ$3:AJ65,'EPA-ngpProd-mthndstr'!AJ$3:AJ65))/SUM('EPA-ngpProd-mthncptr'!AJ66,'EPA-ngpProd-mthndstr'!AJ66))),0)</f>
        <v>1</v>
      </c>
      <c r="AK104" s="242">
        <f>IFERROR(IF(SUM('EPA-ngpProd-mthncptr'!AK$3:AK66,'EPA-ngpProd-mthndstr'!AK$3:AK66)&lt;AJ$34,0,
IF(AK103&gt;0,1,1-(AJ$34-SUM('EPA-ngpProd-mthncptr'!AK$3:AK65,'EPA-ngpProd-mthndstr'!AK$3:AK65))/SUM('EPA-ngpProd-mthncptr'!AK66,'EPA-ngpProd-mthndstr'!AK66))),0)</f>
        <v>1</v>
      </c>
      <c r="AL104" s="242">
        <f>IFERROR(IF(SUM('EPA-ngpProd-mthncptr'!AL$3:AL66,'EPA-ngpProd-mthndstr'!AL$3:AL66)&lt;AK$34,0,
IF(AL103&gt;0,1,1-(AK$34-SUM('EPA-ngpProd-mthncptr'!AL$3:AL65,'EPA-ngpProd-mthndstr'!AL$3:AL65))/SUM('EPA-ngpProd-mthncptr'!AL66,'EPA-ngpProd-mthndstr'!AL66))),0)</f>
        <v>1</v>
      </c>
    </row>
    <row r="105" spans="1:38" ht="1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K$34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L$34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M$34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N$34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O$34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P$34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Q$34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R$34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S$34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T$34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U$34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V$34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W$34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X$34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Y$34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Z$34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AA$34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AB$34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AC$34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AD$34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AE$34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AF$34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AG$34,0,
IF(AH104&gt;0,1,1-(AG$34-SUM('EPA-ngpProd-mthncptr'!AH$3:AH66,'EPA-ngpProd-mthndstr'!AH$3:AH66))/SUM('EPA-ngpProd-mthncptr'!AH67,'EPA-ngpProd-mthndstr'!AH67))),0)</f>
        <v>1</v>
      </c>
      <c r="AI105" s="242">
        <f>IFERROR(IF(SUM('EPA-ngpProd-mthncptr'!AI$3:AI67,'EPA-ngpProd-mthndstr'!AI$3:AI67)&lt;AH$34,0,
IF(AI104&gt;0,1,1-(AH$34-SUM('EPA-ngpProd-mthncptr'!AI$3:AI66,'EPA-ngpProd-mthndstr'!AI$3:AI66))/SUM('EPA-ngpProd-mthncptr'!AI67,'EPA-ngpProd-mthndstr'!AI67))),0)</f>
        <v>1</v>
      </c>
      <c r="AJ105" s="242">
        <f>IFERROR(IF(SUM('EPA-ngpProd-mthncptr'!AJ$3:AJ67,'EPA-ngpProd-mthndstr'!AJ$3:AJ67)&lt;AI$34,0,
IF(AJ104&gt;0,1,1-(AI$34-SUM('EPA-ngpProd-mthncptr'!AJ$3:AJ66,'EPA-ngpProd-mthndstr'!AJ$3:AJ66))/SUM('EPA-ngpProd-mthncptr'!AJ67,'EPA-ngpProd-mthndstr'!AJ67))),0)</f>
        <v>1</v>
      </c>
      <c r="AK105" s="242">
        <f>IFERROR(IF(SUM('EPA-ngpProd-mthncptr'!AK$3:AK67,'EPA-ngpProd-mthndstr'!AK$3:AK67)&lt;AJ$34,0,
IF(AK104&gt;0,1,1-(AJ$34-SUM('EPA-ngpProd-mthncptr'!AK$3:AK66,'EPA-ngpProd-mthndstr'!AK$3:AK66))/SUM('EPA-ngpProd-mthncptr'!AK67,'EPA-ngpProd-mthndstr'!AK67))),0)</f>
        <v>1</v>
      </c>
      <c r="AL105" s="242">
        <f>IFERROR(IF(SUM('EPA-ngpProd-mthncptr'!AL$3:AL67,'EPA-ngpProd-mthndstr'!AL$3:AL67)&lt;AK$34,0,
IF(AL104&gt;0,1,1-(AK$34-SUM('EPA-ngpProd-mthncptr'!AL$3:AL66,'EPA-ngpProd-mthndstr'!AL$3:AL66))/SUM('EPA-ngpProd-mthncptr'!AL67,'EPA-ngpProd-mthndstr'!AL67))),0)</f>
        <v>1</v>
      </c>
    </row>
    <row r="106" spans="1:38" ht="1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K$34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L$34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M$34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N$34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O$34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P$34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Q$34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R$34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S$34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T$34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U$34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V$34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W$34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X$34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Y$34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Z$34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AA$34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AB$34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AC$34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AD$34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AE$34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AF$34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AG$34,0,
IF(AH105&gt;0,1,1-(AG$34-SUM('EPA-ngpProd-mthncptr'!AH$3:AH67,'EPA-ngpProd-mthndstr'!AH$3:AH67))/SUM('EPA-ngpProd-mthncptr'!AH68,'EPA-ngpProd-mthndstr'!AH68))),0)</f>
        <v>1</v>
      </c>
      <c r="AI106" s="242">
        <f>IFERROR(IF(SUM('EPA-ngpProd-mthncptr'!AI$3:AI68,'EPA-ngpProd-mthndstr'!AI$3:AI68)&lt;AH$34,0,
IF(AI105&gt;0,1,1-(AH$34-SUM('EPA-ngpProd-mthncptr'!AI$3:AI67,'EPA-ngpProd-mthndstr'!AI$3:AI67))/SUM('EPA-ngpProd-mthncptr'!AI68,'EPA-ngpProd-mthndstr'!AI68))),0)</f>
        <v>1</v>
      </c>
      <c r="AJ106" s="242">
        <f>IFERROR(IF(SUM('EPA-ngpProd-mthncptr'!AJ$3:AJ68,'EPA-ngpProd-mthndstr'!AJ$3:AJ68)&lt;AI$34,0,
IF(AJ105&gt;0,1,1-(AI$34-SUM('EPA-ngpProd-mthncptr'!AJ$3:AJ67,'EPA-ngpProd-mthndstr'!AJ$3:AJ67))/SUM('EPA-ngpProd-mthncptr'!AJ68,'EPA-ngpProd-mthndstr'!AJ68))),0)</f>
        <v>1</v>
      </c>
      <c r="AK106" s="242">
        <f>IFERROR(IF(SUM('EPA-ngpProd-mthncptr'!AK$3:AK68,'EPA-ngpProd-mthndstr'!AK$3:AK68)&lt;AJ$34,0,
IF(AK105&gt;0,1,1-(AJ$34-SUM('EPA-ngpProd-mthncptr'!AK$3:AK67,'EPA-ngpProd-mthndstr'!AK$3:AK67))/SUM('EPA-ngpProd-mthncptr'!AK68,'EPA-ngpProd-mthndstr'!AK68))),0)</f>
        <v>1</v>
      </c>
      <c r="AL106" s="242">
        <f>IFERROR(IF(SUM('EPA-ngpProd-mthncptr'!AL$3:AL68,'EPA-ngpProd-mthndstr'!AL$3:AL68)&lt;AK$34,0,
IF(AL105&gt;0,1,1-(AK$34-SUM('EPA-ngpProd-mthncptr'!AL$3:AL67,'EPA-ngpProd-mthndstr'!AL$3:AL67))/SUM('EPA-ngpProd-mthncptr'!AL68,'EPA-ngpProd-mthndstr'!AL68))),0)</f>
        <v>1</v>
      </c>
    </row>
    <row r="107" spans="1:38" ht="1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K$34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L$34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M$34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N$34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O$34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P$34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Q$34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R$34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S$34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T$34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U$34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V$34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W$34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X$34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Y$34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Z$34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AA$34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AB$34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AC$34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AD$34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AE$34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AF$34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AG$34,0,
IF(AH106&gt;0,1,1-(AG$34-SUM('EPA-ngpProd-mthncptr'!AH$3:AH68,'EPA-ngpProd-mthndstr'!AH$3:AH68))/SUM('EPA-ngpProd-mthncptr'!AH69,'EPA-ngpProd-mthndstr'!AH69))),0)</f>
        <v>1</v>
      </c>
      <c r="AI107" s="242">
        <f>IFERROR(IF(SUM('EPA-ngpProd-mthncptr'!AI$3:AI69,'EPA-ngpProd-mthndstr'!AI$3:AI69)&lt;AH$34,0,
IF(AI106&gt;0,1,1-(AH$34-SUM('EPA-ngpProd-mthncptr'!AI$3:AI68,'EPA-ngpProd-mthndstr'!AI$3:AI68))/SUM('EPA-ngpProd-mthncptr'!AI69,'EPA-ngpProd-mthndstr'!AI69))),0)</f>
        <v>1</v>
      </c>
      <c r="AJ107" s="242">
        <f>IFERROR(IF(SUM('EPA-ngpProd-mthncptr'!AJ$3:AJ69,'EPA-ngpProd-mthndstr'!AJ$3:AJ69)&lt;AI$34,0,
IF(AJ106&gt;0,1,1-(AI$34-SUM('EPA-ngpProd-mthncptr'!AJ$3:AJ68,'EPA-ngpProd-mthndstr'!AJ$3:AJ68))/SUM('EPA-ngpProd-mthncptr'!AJ69,'EPA-ngpProd-mthndstr'!AJ69))),0)</f>
        <v>1</v>
      </c>
      <c r="AK107" s="242">
        <f>IFERROR(IF(SUM('EPA-ngpProd-mthncptr'!AK$3:AK69,'EPA-ngpProd-mthndstr'!AK$3:AK69)&lt;AJ$34,0,
IF(AK106&gt;0,1,1-(AJ$34-SUM('EPA-ngpProd-mthncptr'!AK$3:AK68,'EPA-ngpProd-mthndstr'!AK$3:AK68))/SUM('EPA-ngpProd-mthncptr'!AK69,'EPA-ngpProd-mthndstr'!AK69))),0)</f>
        <v>1</v>
      </c>
      <c r="AL107" s="242">
        <f>IFERROR(IF(SUM('EPA-ngpProd-mthncptr'!AL$3:AL69,'EPA-ngpProd-mthndstr'!AL$3:AL69)&lt;AK$34,0,
IF(AL106&gt;0,1,1-(AK$34-SUM('EPA-ngpProd-mthncptr'!AL$3:AL68,'EPA-ngpProd-mthndstr'!AL$3:AL68))/SUM('EPA-ngpProd-mthncptr'!AL69,'EPA-ngpProd-mthndstr'!AL69))),0)</f>
        <v>1</v>
      </c>
    </row>
    <row r="108" spans="1:38" ht="1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K$34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L$34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M$34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N$34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O$34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P$34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Q$34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R$34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S$34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T$34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U$34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V$34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W$34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X$34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Y$34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Z$34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AA$34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AB$34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AC$34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AD$34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AE$34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AF$34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AG$34,0,
IF(AH107&gt;0,1,1-(AG$34-SUM('EPA-ngpProd-mthncptr'!AH$3:AH69,'EPA-ngpProd-mthndstr'!AH$3:AH69))/SUM('EPA-ngpProd-mthncptr'!AH70,'EPA-ngpProd-mthndstr'!AH70))),0)</f>
        <v>1</v>
      </c>
      <c r="AI108" s="242">
        <f>IFERROR(IF(SUM('EPA-ngpProd-mthncptr'!AI$3:AI70,'EPA-ngpProd-mthndstr'!AI$3:AI70)&lt;AH$34,0,
IF(AI107&gt;0,1,1-(AH$34-SUM('EPA-ngpProd-mthncptr'!AI$3:AI69,'EPA-ngpProd-mthndstr'!AI$3:AI69))/SUM('EPA-ngpProd-mthncptr'!AI70,'EPA-ngpProd-mthndstr'!AI70))),0)</f>
        <v>1</v>
      </c>
      <c r="AJ108" s="242">
        <f>IFERROR(IF(SUM('EPA-ngpProd-mthncptr'!AJ$3:AJ70,'EPA-ngpProd-mthndstr'!AJ$3:AJ70)&lt;AI$34,0,
IF(AJ107&gt;0,1,1-(AI$34-SUM('EPA-ngpProd-mthncptr'!AJ$3:AJ69,'EPA-ngpProd-mthndstr'!AJ$3:AJ69))/SUM('EPA-ngpProd-mthncptr'!AJ70,'EPA-ngpProd-mthndstr'!AJ70))),0)</f>
        <v>1</v>
      </c>
      <c r="AK108" s="242">
        <f>IFERROR(IF(SUM('EPA-ngpProd-mthncptr'!AK$3:AK70,'EPA-ngpProd-mthndstr'!AK$3:AK70)&lt;AJ$34,0,
IF(AK107&gt;0,1,1-(AJ$34-SUM('EPA-ngpProd-mthncptr'!AK$3:AK69,'EPA-ngpProd-mthndstr'!AK$3:AK69))/SUM('EPA-ngpProd-mthncptr'!AK70,'EPA-ngpProd-mthndstr'!AK70))),0)</f>
        <v>1</v>
      </c>
      <c r="AL108" s="242">
        <f>IFERROR(IF(SUM('EPA-ngpProd-mthncptr'!AL$3:AL70,'EPA-ngpProd-mthndstr'!AL$3:AL70)&lt;AK$34,0,
IF(AL107&gt;0,1,1-(AK$34-SUM('EPA-ngpProd-mthncptr'!AL$3:AL69,'EPA-ngpProd-mthndstr'!AL$3:AL69))/SUM('EPA-ngpProd-mthncptr'!AL70,'EPA-ngpProd-mthndstr'!AL70))),0)</f>
        <v>1</v>
      </c>
    </row>
    <row r="109" spans="1:38" ht="1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K$34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L$34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M$34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N$34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O$34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P$34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Q$34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R$34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S$34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T$34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U$34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V$34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W$34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X$34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Y$34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Z$34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AA$34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AB$34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AC$34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AD$34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AE$34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AF$34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AG$34,0,
IF(AH108&gt;0,1,1-(AG$34-SUM('EPA-ngpProd-mthncptr'!AH$3:AH70,'EPA-ngpProd-mthndstr'!AH$3:AH70))/SUM('EPA-ngpProd-mthncptr'!AH71,'EPA-ngpProd-mthndstr'!AH71))),0)</f>
        <v>1</v>
      </c>
      <c r="AI109" s="242">
        <f>IFERROR(IF(SUM('EPA-ngpProd-mthncptr'!AI$3:AI71,'EPA-ngpProd-mthndstr'!AI$3:AI71)&lt;AH$34,0,
IF(AI108&gt;0,1,1-(AH$34-SUM('EPA-ngpProd-mthncptr'!AI$3:AI70,'EPA-ngpProd-mthndstr'!AI$3:AI70))/SUM('EPA-ngpProd-mthncptr'!AI71,'EPA-ngpProd-mthndstr'!AI71))),0)</f>
        <v>1</v>
      </c>
      <c r="AJ109" s="242">
        <f>IFERROR(IF(SUM('EPA-ngpProd-mthncptr'!AJ$3:AJ71,'EPA-ngpProd-mthndstr'!AJ$3:AJ71)&lt;AI$34,0,
IF(AJ108&gt;0,1,1-(AI$34-SUM('EPA-ngpProd-mthncptr'!AJ$3:AJ70,'EPA-ngpProd-mthndstr'!AJ$3:AJ70))/SUM('EPA-ngpProd-mthncptr'!AJ71,'EPA-ngpProd-mthndstr'!AJ71))),0)</f>
        <v>1</v>
      </c>
      <c r="AK109" s="242">
        <f>IFERROR(IF(SUM('EPA-ngpProd-mthncptr'!AK$3:AK71,'EPA-ngpProd-mthndstr'!AK$3:AK71)&lt;AJ$34,0,
IF(AK108&gt;0,1,1-(AJ$34-SUM('EPA-ngpProd-mthncptr'!AK$3:AK70,'EPA-ngpProd-mthndstr'!AK$3:AK70))/SUM('EPA-ngpProd-mthncptr'!AK71,'EPA-ngpProd-mthndstr'!AK71))),0)</f>
        <v>1</v>
      </c>
      <c r="AL109" s="242">
        <f>IFERROR(IF(SUM('EPA-ngpProd-mthncptr'!AL$3:AL71,'EPA-ngpProd-mthndstr'!AL$3:AL71)&lt;AK$34,0,
IF(AL108&gt;0,1,1-(AK$34-SUM('EPA-ngpProd-mthncptr'!AL$3:AL70,'EPA-ngpProd-mthndstr'!AL$3:AL70))/SUM('EPA-ngpProd-mthncptr'!AL71,'EPA-ngpProd-mthndstr'!AL71))),0)</f>
        <v>1</v>
      </c>
    </row>
    <row r="110" spans="1:38" ht="1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K$34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L$34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M$34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N$34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O$34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P$34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Q$34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R$34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S$34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T$34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U$34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V$34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W$34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X$34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Y$34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Z$34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AA$34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AB$34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AC$34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AD$34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AE$34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AF$34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AG$34,0,
IF(AH109&gt;0,1,1-(AG$34-SUM('EPA-ngpProd-mthncptr'!AH$3:AH71,'EPA-ngpProd-mthndstr'!AH$3:AH71))/SUM('EPA-ngpProd-mthncptr'!AH72,'EPA-ngpProd-mthndstr'!AH72))),0)</f>
        <v>1</v>
      </c>
      <c r="AI110" s="242">
        <f>IFERROR(IF(SUM('EPA-ngpProd-mthncptr'!AI$3:AI72,'EPA-ngpProd-mthndstr'!AI$3:AI72)&lt;AH$34,0,
IF(AI109&gt;0,1,1-(AH$34-SUM('EPA-ngpProd-mthncptr'!AI$3:AI71,'EPA-ngpProd-mthndstr'!AI$3:AI71))/SUM('EPA-ngpProd-mthncptr'!AI72,'EPA-ngpProd-mthndstr'!AI72))),0)</f>
        <v>1</v>
      </c>
      <c r="AJ110" s="242">
        <f>IFERROR(IF(SUM('EPA-ngpProd-mthncptr'!AJ$3:AJ72,'EPA-ngpProd-mthndstr'!AJ$3:AJ72)&lt;AI$34,0,
IF(AJ109&gt;0,1,1-(AI$34-SUM('EPA-ngpProd-mthncptr'!AJ$3:AJ71,'EPA-ngpProd-mthndstr'!AJ$3:AJ71))/SUM('EPA-ngpProd-mthncptr'!AJ72,'EPA-ngpProd-mthndstr'!AJ72))),0)</f>
        <v>1</v>
      </c>
      <c r="AK110" s="242">
        <f>IFERROR(IF(SUM('EPA-ngpProd-mthncptr'!AK$3:AK72,'EPA-ngpProd-mthndstr'!AK$3:AK72)&lt;AJ$34,0,
IF(AK109&gt;0,1,1-(AJ$34-SUM('EPA-ngpProd-mthncptr'!AK$3:AK71,'EPA-ngpProd-mthndstr'!AK$3:AK71))/SUM('EPA-ngpProd-mthncptr'!AK72,'EPA-ngpProd-mthndstr'!AK72))),0)</f>
        <v>1</v>
      </c>
      <c r="AL110" s="242">
        <f>IFERROR(IF(SUM('EPA-ngpProd-mthncptr'!AL$3:AL72,'EPA-ngpProd-mthndstr'!AL$3:AL72)&lt;AK$34,0,
IF(AL109&gt;0,1,1-(AK$34-SUM('EPA-ngpProd-mthncptr'!AL$3:AL71,'EPA-ngpProd-mthndstr'!AL$3:AL71))/SUM('EPA-ngpProd-mthncptr'!AL72,'EPA-ngpProd-mthndstr'!AL72))),0)</f>
        <v>1</v>
      </c>
    </row>
    <row r="111" spans="1:38" ht="1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K$34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L$34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M$34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N$34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O$34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P$34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Q$34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R$34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S$34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T$34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U$34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V$34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W$34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X$34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Y$34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Z$34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AA$34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AB$34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AC$34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AD$34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AE$34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AF$34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AG$34,0,
IF(AH110&gt;0,1,1-(AG$34-SUM('EPA-ngpProd-mthncptr'!AH$3:AH72,'EPA-ngpProd-mthndstr'!AH$3:AH72))/SUM('EPA-ngpProd-mthncptr'!AH73,'EPA-ngpProd-mthndstr'!AH73))),0)</f>
        <v>1</v>
      </c>
      <c r="AI111" s="242">
        <f>IFERROR(IF(SUM('EPA-ngpProd-mthncptr'!AI$3:AI73,'EPA-ngpProd-mthndstr'!AI$3:AI73)&lt;AH$34,0,
IF(AI110&gt;0,1,1-(AH$34-SUM('EPA-ngpProd-mthncptr'!AI$3:AI72,'EPA-ngpProd-mthndstr'!AI$3:AI72))/SUM('EPA-ngpProd-mthncptr'!AI73,'EPA-ngpProd-mthndstr'!AI73))),0)</f>
        <v>1</v>
      </c>
      <c r="AJ111" s="242">
        <f>IFERROR(IF(SUM('EPA-ngpProd-mthncptr'!AJ$3:AJ73,'EPA-ngpProd-mthndstr'!AJ$3:AJ73)&lt;AI$34,0,
IF(AJ110&gt;0,1,1-(AI$34-SUM('EPA-ngpProd-mthncptr'!AJ$3:AJ72,'EPA-ngpProd-mthndstr'!AJ$3:AJ72))/SUM('EPA-ngpProd-mthncptr'!AJ73,'EPA-ngpProd-mthndstr'!AJ73))),0)</f>
        <v>1</v>
      </c>
      <c r="AK111" s="242">
        <f>IFERROR(IF(SUM('EPA-ngpProd-mthncptr'!AK$3:AK73,'EPA-ngpProd-mthndstr'!AK$3:AK73)&lt;AJ$34,0,
IF(AK110&gt;0,1,1-(AJ$34-SUM('EPA-ngpProd-mthncptr'!AK$3:AK72,'EPA-ngpProd-mthndstr'!AK$3:AK72))/SUM('EPA-ngpProd-mthncptr'!AK73,'EPA-ngpProd-mthndstr'!AK73))),0)</f>
        <v>1</v>
      </c>
      <c r="AL111" s="242">
        <f>IFERROR(IF(SUM('EPA-ngpProd-mthncptr'!AL$3:AL73,'EPA-ngpProd-mthndstr'!AL$3:AL73)&lt;AK$34,0,
IF(AL110&gt;0,1,1-(AK$34-SUM('EPA-ngpProd-mthncptr'!AL$3:AL72,'EPA-ngpProd-mthndstr'!AL$3:AL72))/SUM('EPA-ngpProd-mthncptr'!AL73,'EPA-ngpProd-mthndstr'!AL73))),0)</f>
        <v>1</v>
      </c>
    </row>
    <row r="112" spans="1:38" ht="1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K$34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L$34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M$34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N$34,0,
IF(O111&gt;0,1,1-(N$34-SUM('EPA-ngpProd-mthncptr'!O$3:O73,'EPA-ngpProd-mthndstr'!O$3:O73))/SUM('EPA-ngpProd-mthncptr'!O74,'EPA-ngpProd-mthndstr'!O74))),0)</f>
        <v>1</v>
      </c>
      <c r="P112" s="242">
        <v>0</v>
      </c>
      <c r="Q112" s="242">
        <v>0</v>
      </c>
      <c r="R112" s="242">
        <v>0</v>
      </c>
      <c r="S112" s="242">
        <v>0</v>
      </c>
      <c r="T112" s="242">
        <v>0</v>
      </c>
      <c r="U112" s="242">
        <v>0</v>
      </c>
      <c r="V112" s="242">
        <v>0</v>
      </c>
      <c r="W112" s="242">
        <v>0</v>
      </c>
      <c r="X112" s="242">
        <v>0</v>
      </c>
      <c r="Y112" s="242">
        <v>0</v>
      </c>
      <c r="Z112" s="242">
        <v>0</v>
      </c>
      <c r="AA112" s="242">
        <f>IFERROR(IF(SUM('EPA-ngpProd-mthncptr'!AA$3:AA74,'EPA-ngpProd-mthndstr'!AA$3:AA74)&lt;Z$34,0,
IF(AA111&gt;0,1,1-(Z$34-SUM('EPA-ngpProd-mthncptr'!AA$3:AA73,'EPA-ngpProd-mthndstr'!AA$3:AA73))/SUM('EPA-ngpProd-mthncptr'!AA74,'EPA-ngpProd-mthndstr'!AA74))),0)</f>
        <v>-1.5543122344752192E-15</v>
      </c>
      <c r="AB112" s="242">
        <f>IFERROR(IF(SUM('EPA-ngpProd-mthncptr'!AB$3:AB74,'EPA-ngpProd-mthndstr'!AB$3:AB74)&lt;AA$34,0,
IF(AB111&gt;0,1,1-(AA$34-SUM('EPA-ngpProd-mthncptr'!AB$3:AB73,'EPA-ngpProd-mthndstr'!AB$3:AB73))/SUM('EPA-ngpProd-mthncptr'!AB74,'EPA-ngpProd-mthndstr'!AB74))),0)</f>
        <v>-2.4424906541753444E-15</v>
      </c>
      <c r="AC112" s="242">
        <f>IFERROR(IF(SUM('EPA-ngpProd-mthncptr'!AC$3:AC74,'EPA-ngpProd-mthndstr'!AC$3:AC74)&lt;AB$34,0,
IF(AC111&gt;0,1,1-(AB$34-SUM('EPA-ngpProd-mthncptr'!AC$3:AC73,'EPA-ngpProd-mthndstr'!AC$3:AC73))/SUM('EPA-ngpProd-mthncptr'!AC74,'EPA-ngpProd-mthndstr'!AC74))),0)</f>
        <v>1.8873791418627661E-15</v>
      </c>
      <c r="AD112" s="242">
        <f>IFERROR(IF(SUM('EPA-ngpProd-mthncptr'!AD$3:AD74,'EPA-ngpProd-mthndstr'!AD$3:AD74)&lt;AC$34,0,
IF(AD111&gt;0,1,1-(AC$34-SUM('EPA-ngpProd-mthncptr'!AD$3:AD73,'EPA-ngpProd-mthndstr'!AD$3:AD73))/SUM('EPA-ngpProd-mthncptr'!AD74,'EPA-ngpProd-mthndstr'!AD74))),0)</f>
        <v>-4.4408920985006262E-16</v>
      </c>
      <c r="AE112" s="242">
        <f>IFERROR(IF(SUM('EPA-ngpProd-mthncptr'!AE$3:AE74,'EPA-ngpProd-mthndstr'!AE$3:AE74)&lt;AD$34,0,
IF(AE111&gt;0,1,1-(AD$34-SUM('EPA-ngpProd-mthncptr'!AE$3:AE73,'EPA-ngpProd-mthndstr'!AE$3:AE73))/SUM('EPA-ngpProd-mthncptr'!AE74,'EPA-ngpProd-mthndstr'!AE74))),0)</f>
        <v>-8.8817841970012523E-16</v>
      </c>
      <c r="AF112" s="242">
        <f>IFERROR(IF(SUM('EPA-ngpProd-mthncptr'!AF$3:AF74,'EPA-ngpProd-mthndstr'!AF$3:AF74)&lt;AE$34,0,
IF(AF111&gt;0,1,1-(AE$34-SUM('EPA-ngpProd-mthncptr'!AF$3:AF73,'EPA-ngpProd-mthndstr'!AF$3:AF73))/SUM('EPA-ngpProd-mthncptr'!AF74,'EPA-ngpProd-mthndstr'!AF74))),0)</f>
        <v>0.42102529455023374</v>
      </c>
      <c r="AG112" s="242">
        <f>IFERROR(IF(SUM('EPA-ngpProd-mthncptr'!AG$3:AG74,'EPA-ngpProd-mthndstr'!AG$3:AG74)&lt;AF$34,0,
IF(AG111&gt;0,1,1-(AF$34-SUM('EPA-ngpProd-mthncptr'!AG$3:AG73,'EPA-ngpProd-mthndstr'!AG$3:AG73))/SUM('EPA-ngpProd-mthncptr'!AG74,'EPA-ngpProd-mthndstr'!AG74))),0)</f>
        <v>0.88113628472172179</v>
      </c>
      <c r="AH112" s="242">
        <f>IFERROR(IF(SUM('EPA-ngpProd-mthncptr'!AH$3:AH74,'EPA-ngpProd-mthndstr'!AH$3:AH74)&lt;AG$34,0,
IF(AH111&gt;0,1,1-(AG$34-SUM('EPA-ngpProd-mthncptr'!AH$3:AH73,'EPA-ngpProd-mthndstr'!AH$3:AH73))/SUM('EPA-ngpProd-mthncptr'!AH74,'EPA-ngpProd-mthndstr'!AH74))),0)</f>
        <v>1</v>
      </c>
      <c r="AI112" s="242">
        <f>IFERROR(IF(SUM('EPA-ngpProd-mthncptr'!AI$3:AI74,'EPA-ngpProd-mthndstr'!AI$3:AI74)&lt;AH$34,0,
IF(AI111&gt;0,1,1-(AH$34-SUM('EPA-ngpProd-mthncptr'!AI$3:AI73,'EPA-ngpProd-mthndstr'!AI$3:AI73))/SUM('EPA-ngpProd-mthncptr'!AI74,'EPA-ngpProd-mthndstr'!AI74))),0)</f>
        <v>1</v>
      </c>
      <c r="AJ112" s="242">
        <f>IFERROR(IF(SUM('EPA-ngpProd-mthncptr'!AJ$3:AJ74,'EPA-ngpProd-mthndstr'!AJ$3:AJ74)&lt;AI$34,0,
IF(AJ111&gt;0,1,1-(AI$34-SUM('EPA-ngpProd-mthncptr'!AJ$3:AJ73,'EPA-ngpProd-mthndstr'!AJ$3:AJ73))/SUM('EPA-ngpProd-mthncptr'!AJ74,'EPA-ngpProd-mthndstr'!AJ74))),0)</f>
        <v>1</v>
      </c>
      <c r="AK112" s="242">
        <f>IFERROR(IF(SUM('EPA-ngpProd-mthncptr'!AK$3:AK74,'EPA-ngpProd-mthndstr'!AK$3:AK74)&lt;AJ$34,0,
IF(AK111&gt;0,1,1-(AJ$34-SUM('EPA-ngpProd-mthncptr'!AK$3:AK73,'EPA-ngpProd-mthndstr'!AK$3:AK73))/SUM('EPA-ngpProd-mthncptr'!AK74,'EPA-ngpProd-mthndstr'!AK74))),0)</f>
        <v>1</v>
      </c>
      <c r="AL112" s="242">
        <f>IFERROR(IF(SUM('EPA-ngpProd-mthncptr'!AL$3:AL74,'EPA-ngpProd-mthndstr'!AL$3:AL74)&lt;AK$34,0,
IF(AL111&gt;0,1,1-(AK$34-SUM('EPA-ngpProd-mthncptr'!AL$3:AL73,'EPA-ngpProd-mthndstr'!AL$3:AL73))/SUM('EPA-ngpProd-mthncptr'!AL74,'EPA-ngpProd-mthndstr'!AL74))),0)</f>
        <v>1</v>
      </c>
    </row>
    <row r="113" spans="1:40" ht="1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K$34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L$34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M$34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N$34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O$34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P$34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Q$34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R$34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S$34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T$34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U$34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V$34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W$34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X$34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Y$34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Z$34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AA$34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AB$34,0,
IF(AC112&gt;0,1,1-(AB$34-SUM('EPA-ngpProd-mthncptr'!AC$3:AC74,'EPA-ngpProd-mthndstr'!AC$3:AC74))/SUM('EPA-ngpProd-mthncptr'!AC75,'EPA-ngpProd-mthndstr'!AC75))),0)</f>
        <v>1</v>
      </c>
      <c r="AD113" s="242">
        <f>IFERROR(IF(SUM('EPA-ngpProd-mthncptr'!AD$3:AD75,'EPA-ngpProd-mthndstr'!AD$3:AD75)&lt;AC$34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AD$34,0,
IF(AE112&gt;0,1,1-(AD$34-SUM('EPA-ngpProd-mthncptr'!AE$3:AE74,'EPA-ngpProd-mthndstr'!AE$3:AE74))/SUM('EPA-ngpProd-mthncptr'!AE75,'EPA-ngpProd-mthndstr'!AE75))),0)</f>
        <v>0</v>
      </c>
      <c r="AF113" s="242">
        <f>IFERROR(IF(SUM('EPA-ngpProd-mthncptr'!AF$3:AF75,'EPA-ngpProd-mthndstr'!AF$3:AF75)&lt;AE$34,0,
IF(AF112&gt;0,1,1-(AE$34-SUM('EPA-ngpProd-mthncptr'!AF$3:AF74,'EPA-ngpProd-mthndstr'!AF$3:AF74))/SUM('EPA-ngpProd-mthncptr'!AF75,'EPA-ngpProd-mthndstr'!AF75))),0)</f>
        <v>1</v>
      </c>
      <c r="AG113" s="242">
        <f>IFERROR(IF(SUM('EPA-ngpProd-mthncptr'!AG$3:AG75,'EPA-ngpProd-mthndstr'!AG$3:AG75)&lt;AF$34,0,
IF(AG112&gt;0,1,1-(AF$34-SUM('EPA-ngpProd-mthncptr'!AG$3:AG74,'EPA-ngpProd-mthndstr'!AG$3:AG74))/SUM('EPA-ngpProd-mthncptr'!AG75,'EPA-ngpProd-mthndstr'!AG75))),0)</f>
        <v>1</v>
      </c>
      <c r="AH113" s="242">
        <f>IFERROR(IF(SUM('EPA-ngpProd-mthncptr'!AH$3:AH75,'EPA-ngpProd-mthndstr'!AH$3:AH75)&lt;AG$34,0,
IF(AH112&gt;0,1,1-(AG$34-SUM('EPA-ngpProd-mthncptr'!AH$3:AH74,'EPA-ngpProd-mthndstr'!AH$3:AH74))/SUM('EPA-ngpProd-mthncptr'!AH75,'EPA-ngpProd-mthndstr'!AH75))),0)</f>
        <v>1</v>
      </c>
      <c r="AI113" s="242">
        <f>IFERROR(IF(SUM('EPA-ngpProd-mthncptr'!AI$3:AI75,'EPA-ngpProd-mthndstr'!AI$3:AI75)&lt;AH$34,0,
IF(AI112&gt;0,1,1-(AH$34-SUM('EPA-ngpProd-mthncptr'!AI$3:AI74,'EPA-ngpProd-mthndstr'!AI$3:AI74))/SUM('EPA-ngpProd-mthncptr'!AI75,'EPA-ngpProd-mthndstr'!AI75))),0)</f>
        <v>1</v>
      </c>
      <c r="AJ113" s="242">
        <f>IFERROR(IF(SUM('EPA-ngpProd-mthncptr'!AJ$3:AJ75,'EPA-ngpProd-mthndstr'!AJ$3:AJ75)&lt;AI$34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AJ$34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AK$34,0,
IF(AL112&gt;0,1,1-(AK$34-SUM('EPA-ngpProd-mthncptr'!AL$3:AL74,'EPA-ngpProd-mthndstr'!AL$3:AL74))/SUM('EPA-ngpProd-mthncptr'!AL75,'EPA-ngpProd-mthndstr'!AL75))),0)</f>
        <v>1</v>
      </c>
    </row>
    <row r="115" spans="1:40" ht="15.75" customHeight="1">
      <c r="A115" s="2" t="s">
        <v>4945</v>
      </c>
    </row>
    <row r="116" spans="1:40" ht="1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8.7087971173258838E-2</v>
      </c>
      <c r="AL146" s="242">
        <f>IFERROR(IF(SUM('EPA-ngpPrcsTnD-mthncptr'!AL$3:AL32)&lt;AK$36,0,
IF(AL145&gt;0,1,1-(AK$36-SUM('EPA-ngpPrcsTnD-mthncptr'!AL$3:AL31))/SUM('EPA-ngpPrcsTnD-mthncptr'!AL32))),0)</f>
        <v>0.26872744306899621</v>
      </c>
    </row>
    <row r="147" spans="1:38" ht="1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765232693825155</v>
      </c>
      <c r="M147" s="242">
        <f>IFERROR(IF(SUM('EPA-ngpPrcsTnD-mthncptr'!M$3:M33)&lt;L$36,0,
IF(M146&gt;0,1,1-(L$36-SUM('EPA-ngpPrcsTnD-mthncptr'!M$3:M32))/SUM('EPA-ngpPrcsTnD-mthncptr'!M33))),0)</f>
        <v>0.95685349297253974</v>
      </c>
      <c r="N147" s="242">
        <f>IFERROR(IF(SUM('EPA-ngpPrcsTnD-mthncptr'!N$3:N33)&lt;M$36,0,
IF(N146&gt;0,1,1-(M$36-SUM('EPA-ngpPrcsTnD-mthncptr'!N$3:N32))/SUM('EPA-ngpPrcsTnD-mthncptr'!N33))),0)</f>
        <v>0.94382328749311661</v>
      </c>
      <c r="O147" s="242">
        <f>IFERROR(IF(SUM('EPA-ngpPrcsTnD-mthncptr'!O$3:O33)&lt;N$36,0,
IF(O146&gt;0,1,1-(N$36-SUM('EPA-ngpPrcsTnD-mthncptr'!O$3:O32))/SUM('EPA-ngpPrcsTnD-mthncptr'!O33))),0)</f>
        <v>0.93720364656103894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3.5843026526117705E-2</v>
      </c>
      <c r="W147" s="242">
        <f>IFERROR(IF(SUM('EPA-ngpPrcsTnD-mthncptr'!W$3:W33)&lt;V$36,0,
IF(W146&gt;0,1,1-(V$36-SUM('EPA-ngpPrcsTnD-mthncptr'!W$3:W32))/SUM('EPA-ngpPrcsTnD-mthncptr'!W33))),0)</f>
        <v>0.13980459814351709</v>
      </c>
      <c r="X147" s="242">
        <f>IFERROR(IF(SUM('EPA-ngpPrcsTnD-mthncptr'!X$3:X33)&lt;W$36,0,
IF(X146&gt;0,1,1-(W$36-SUM('EPA-ngpPrcsTnD-mthncptr'!X$3:X32))/SUM('EPA-ngpPrcsTnD-mthncptr'!X33))),0)</f>
        <v>0.23341006936983077</v>
      </c>
      <c r="Y147" s="242">
        <f>IFERROR(IF(SUM('EPA-ngpPrcsTnD-mthncptr'!Y$3:Y33)&lt;X$36,0,
IF(Y146&gt;0,1,1-(X$36-SUM('EPA-ngpPrcsTnD-mthncptr'!Y$3:Y32))/SUM('EPA-ngpPrcsTnD-mthncptr'!Y33))),0)</f>
        <v>0.29380390454936633</v>
      </c>
      <c r="Z147" s="242">
        <f>IFERROR(IF(SUM('EPA-ngpPrcsTnD-mthncptr'!Z$3:Z33)&lt;Y$36,0,
IF(Z146&gt;0,1,1-(Y$36-SUM('EPA-ngpPrcsTnD-mthncptr'!Z$3:Z32))/SUM('EPA-ngpPrcsTnD-mthncptr'!Z33))),0)</f>
        <v>0.3664080814757682</v>
      </c>
      <c r="AA147" s="242">
        <f>IFERROR(IF(SUM('EPA-ngpPrcsTnD-mthncptr'!AA$3:AA33)&lt;Z$36,0,
IF(AA146&gt;0,1,1-(Z$36-SUM('EPA-ngpPrcsTnD-mthncptr'!AA$3:AA32))/SUM('EPA-ngpPrcsTnD-mthncptr'!AA33))),0)</f>
        <v>0.45634585552401818</v>
      </c>
      <c r="AB147" s="242">
        <f>IFERROR(IF(SUM('EPA-ngpPrcsTnD-mthncptr'!AB$3:AB33)&lt;AA$36,0,
IF(AB146&gt;0,1,1-(AA$36-SUM('EPA-ngpPrcsTnD-mthncptr'!AB$3:AB32))/SUM('EPA-ngpPrcsTnD-mthncptr'!AB33))),0)</f>
        <v>0.51032118057325215</v>
      </c>
      <c r="AC147" s="242">
        <f>IFERROR(IF(SUM('EPA-ngpPrcsTnD-mthncptr'!AC$3:AC33)&lt;AB$36,0,
IF(AC146&gt;0,1,1-(AB$36-SUM('EPA-ngpPrcsTnD-mthncptr'!AC$3:AC32))/SUM('EPA-ngpPrcsTnD-mthncptr'!AC33))),0)</f>
        <v>0.59075496923545612</v>
      </c>
      <c r="AD147" s="242">
        <f>IFERROR(IF(SUM('EPA-ngpPrcsTnD-mthncptr'!AD$3:AD33)&lt;AC$36,0,
IF(AD146&gt;0,1,1-(AC$36-SUM('EPA-ngpPrcsTnD-mthncptr'!AD$3:AD32))/SUM('EPA-ngpPrcsTnD-mthncptr'!AD33))),0)</f>
        <v>0.66722885959956235</v>
      </c>
      <c r="AE147" s="242">
        <f>IFERROR(IF(SUM('EPA-ngpPrcsTnD-mthncptr'!AE$3:AE33)&lt;AD$36,0,
IF(AE146&gt;0,1,1-(AD$36-SUM('EPA-ngpPrcsTnD-mthncptr'!AE$3:AE32))/SUM('EPA-ngpPrcsTnD-mthncptr'!AE33))),0)</f>
        <v>0.7401042055428676</v>
      </c>
      <c r="AF147" s="242">
        <f>IFERROR(IF(SUM('EPA-ngpPrcsTnD-mthncptr'!AF$3:AF33)&lt;AE$36,0,
IF(AF146&gt;0,1,1-(AE$36-SUM('EPA-ngpPrcsTnD-mthncptr'!AF$3:AF32))/SUM('EPA-ngpPrcsTnD-mthncptr'!AF33))),0)</f>
        <v>0.74614663419691341</v>
      </c>
      <c r="AG147" s="242">
        <f>IFERROR(IF(SUM('EPA-ngpPrcsTnD-mthncptr'!AG$3:AG33)&lt;AF$36,0,
IF(AG146&gt;0,1,1-(AF$36-SUM('EPA-ngpPrcsTnD-mthncptr'!AG$3:AG32))/SUM('EPA-ngpPrcsTnD-mthncptr'!AG33))),0)</f>
        <v>0.74706048926222102</v>
      </c>
      <c r="AH147" s="242">
        <f>IFERROR(IF(SUM('EPA-ngpPrcsTnD-mthncptr'!AH$3:AH33)&lt;AG$36,0,
IF(AH146&gt;0,1,1-(AG$36-SUM('EPA-ngpPrcsTnD-mthncptr'!AH$3:AH32))/SUM('EPA-ngpPrcsTnD-mthncptr'!AH33))),0)</f>
        <v>0.80223341303129925</v>
      </c>
      <c r="AI147" s="242">
        <f>IFERROR(IF(SUM('EPA-ngpPrcsTnD-mthncptr'!AI$3:AI33)&lt;AH$36,0,
IF(AI146&gt;0,1,1-(AH$36-SUM('EPA-ngpPrcsTnD-mthncptr'!AI$3:AI32))/SUM('EPA-ngpPrcsTnD-mthncptr'!AI33))),0)</f>
        <v>0.86652737114273459</v>
      </c>
      <c r="AJ147" s="242">
        <f>IFERROR(IF(SUM('EPA-ngpPrcsTnD-mthncptr'!AJ$3:AJ33)&lt;AI$36,0,
IF(AJ146&gt;0,1,1-(AI$36-SUM('EPA-ngpPrcsTnD-mthncptr'!AJ$3:AJ32))/SUM('EPA-ngpPrcsTnD-mthncptr'!AJ33))),0)</f>
        <v>0.94178391291635222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1</v>
      </c>
      <c r="W148" s="242">
        <f>IFERROR(IF(SUM('EPA-ngpPrcsTnD-mthncptr'!W$3:W34)&lt;V$36,0,
IF(W147&gt;0,1,1-(V$36-SUM('EPA-ngpPrcsTnD-mthncptr'!W$3:W33))/SUM('EPA-ngpPrcsTnD-mthncptr'!W34))),0)</f>
        <v>1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.54582373636376702</v>
      </c>
      <c r="V149" s="242">
        <f>IFERROR(IF(SUM('EPA-ngpPrcsTnD-mthncptr'!V$3:V35)&lt;U$36,0,
IF(V148&gt;0,1,1-(U$36-SUM('EPA-ngpPrcsTnD-mthncptr'!V$3:V34))/SUM('EPA-ngpPrcsTnD-mthncptr'!V35))),0)</f>
        <v>1</v>
      </c>
      <c r="W149" s="242">
        <f>IFERROR(IF(SUM('EPA-ngpPrcsTnD-mthncptr'!W$3:W35)&lt;V$36,0,
IF(W148&gt;0,1,1-(V$36-SUM('EPA-ngpPrcsTnD-mthncptr'!W$3:W34))/SUM('EPA-ngpPrcsTnD-mthncptr'!W35))),0)</f>
        <v>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1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.98442802490013503</v>
      </c>
      <c r="U151" s="242">
        <f>IFERROR(IF(SUM('EPA-ngpPrcsTnD-mthncptr'!U$3:U37)&lt;T$36,0,
IF(U150&gt;0,1,1-(T$36-SUM('EPA-ngpPrcsTnD-mthncptr'!U$3:U36))/SUM('EPA-ngpPrcsTnD-mthncptr'!U37))),0)</f>
        <v>1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1</v>
      </c>
      <c r="U152" s="242">
        <f>IFERROR(IF(SUM('EPA-ngpPrcsTnD-mthncptr'!U$3:U38)&lt;T$36,0,
IF(U151&gt;0,1,1-(T$36-SUM('EPA-ngpPrcsTnD-mthncptr'!U$3:U37))/SUM('EPA-ngpPrcsTnD-mthncptr'!U38))),0)</f>
        <v>1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1</v>
      </c>
      <c r="U153" s="242">
        <f>IFERROR(IF(SUM('EPA-ngpPrcsTnD-mthncptr'!U$3:U39)&lt;T$36,0,
IF(U152&gt;0,1,1-(T$36-SUM('EPA-ngpPrcsTnD-mthncptr'!U$3:U38))/SUM('EPA-ngpPrcsTnD-mthncptr'!U39))),0)</f>
        <v>1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1</v>
      </c>
      <c r="U154" s="242">
        <f>IFERROR(IF(SUM('EPA-ngpPrcsTnD-mthncptr'!U$3:U40)&lt;T$36,0,
IF(U153&gt;0,1,1-(T$36-SUM('EPA-ngpPrcsTnD-mthncptr'!U$3:U39))/SUM('EPA-ngpPrcsTnD-mthncptr'!U40))),0)</f>
        <v>1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1</v>
      </c>
      <c r="U155" s="242">
        <f>IFERROR(IF(SUM('EPA-ngpPrcsTnD-mthncptr'!U$3:U41)&lt;T$36,0,
IF(U154&gt;0,1,1-(T$36-SUM('EPA-ngpPrcsTnD-mthncptr'!U$3:U40))/SUM('EPA-ngpPrcsTnD-mthncptr'!U41))),0)</f>
        <v>1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1</v>
      </c>
      <c r="U156" s="242">
        <f>IFERROR(IF(SUM('EPA-ngpPrcsTnD-mthncptr'!U$3:U42)&lt;T$36,0,
IF(U155&gt;0,1,1-(T$36-SUM('EPA-ngpPrcsTnD-mthncptr'!U$3:U41))/SUM('EPA-ngpPrcsTnD-mthncptr'!U42))),0)</f>
        <v>1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1</v>
      </c>
      <c r="U157" s="242">
        <f>IFERROR(IF(SUM('EPA-ngpPrcsTnD-mthncptr'!U$3:U43)&lt;T$36,0,
IF(U156&gt;0,1,1-(T$36-SUM('EPA-ngpPrcsTnD-mthncptr'!U$3:U42))/SUM('EPA-ngpPrcsTnD-mthncptr'!U43))),0)</f>
        <v>1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1</v>
      </c>
      <c r="U158" s="242">
        <f>IFERROR(IF(SUM('EPA-ngpPrcsTnD-mthncptr'!U$3:U44)&lt;T$36,0,
IF(U157&gt;0,1,1-(T$36-SUM('EPA-ngpPrcsTnD-mthncptr'!U$3:U43))/SUM('EPA-ngpPrcsTnD-mthncptr'!U44))),0)</f>
        <v>1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1</v>
      </c>
      <c r="U159" s="242">
        <f>IFERROR(IF(SUM('EPA-ngpPrcsTnD-mthncptr'!U$3:U45)&lt;T$36,0,
IF(U158&gt;0,1,1-(T$36-SUM('EPA-ngpPrcsTnD-mthncptr'!U$3:U44))/SUM('EPA-ngpPrcsTnD-mthncptr'!U45))),0)</f>
        <v>1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1</v>
      </c>
      <c r="U160" s="242">
        <f>IFERROR(IF(SUM('EPA-ngpPrcsTnD-mthncptr'!U$3:U46)&lt;T$36,0,
IF(U159&gt;0,1,1-(T$36-SUM('EPA-ngpPrcsTnD-mthncptr'!U$3:U45))/SUM('EPA-ngpPrcsTnD-mthncptr'!U46))),0)</f>
        <v>1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1</v>
      </c>
      <c r="U161" s="242">
        <f>IFERROR(IF(SUM('EPA-ngpPrcsTnD-mthncptr'!U$3:U47)&lt;T$36,0,
IF(U160&gt;0,1,1-(T$36-SUM('EPA-ngpPrcsTnD-mthncptr'!U$3:U46))/SUM('EPA-ngpPrcsTnD-mthncptr'!U47))),0)</f>
        <v>1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1</v>
      </c>
      <c r="U162" s="242">
        <f>IFERROR(IF(SUM('EPA-ngpPrcsTnD-mthncptr'!U$3:U48)&lt;T$36,0,
IF(U161&gt;0,1,1-(T$36-SUM('EPA-ngpPrcsTnD-mthncptr'!U$3:U47))/SUM('EPA-ngpPrcsTnD-mthncptr'!U48))),0)</f>
        <v>1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1</v>
      </c>
      <c r="U163" s="242">
        <f>IFERROR(IF(SUM('EPA-ngpPrcsTnD-mthncptr'!U$3:U49)&lt;T$36,0,
IF(U162&gt;0,1,1-(T$36-SUM('EPA-ngpPrcsTnD-mthncptr'!U$3:U48))/SUM('EPA-ngpPrcsTnD-mthncptr'!U49))),0)</f>
        <v>1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1</v>
      </c>
      <c r="U164" s="242">
        <f>IFERROR(IF(SUM('EPA-ngpPrcsTnD-mthncptr'!U$3:U50)&lt;T$36,0,
IF(U163&gt;0,1,1-(T$36-SUM('EPA-ngpPrcsTnD-mthncptr'!U$3:U49))/SUM('EPA-ngpPrcsTnD-mthncptr'!U50))),0)</f>
        <v>1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1</v>
      </c>
      <c r="U165" s="242">
        <f>IFERROR(IF(SUM('EPA-ngpPrcsTnD-mthncptr'!U$3:U51)&lt;T$36,0,
IF(U164&gt;0,1,1-(T$36-SUM('EPA-ngpPrcsTnD-mthncptr'!U$3:U50))/SUM('EPA-ngpPrcsTnD-mthncptr'!U51))),0)</f>
        <v>1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1</v>
      </c>
      <c r="U166" s="242">
        <f>IFERROR(IF(SUM('EPA-ngpPrcsTnD-mthncptr'!U$3:U52)&lt;T$36,0,
IF(U165&gt;0,1,1-(T$36-SUM('EPA-ngpPrcsTnD-mthncptr'!U$3:U51))/SUM('EPA-ngpPrcsTnD-mthncptr'!U52))),0)</f>
        <v>1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1</v>
      </c>
      <c r="U167" s="242">
        <f>IFERROR(IF(SUM('EPA-ngpPrcsTnD-mthncptr'!U$3:U53)&lt;T$36,0,
IF(U166&gt;0,1,1-(T$36-SUM('EPA-ngpPrcsTnD-mthncptr'!U$3:U52))/SUM('EPA-ngpPrcsTnD-mthncptr'!U53))),0)</f>
        <v>1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1</v>
      </c>
      <c r="U168" s="242">
        <f>IFERROR(IF(SUM('EPA-ngpPrcsTnD-mthncptr'!U$3:U54)&lt;T$36,0,
IF(U167&gt;0,1,1-(T$36-SUM('EPA-ngpPrcsTnD-mthncptr'!U$3:U53))/SUM('EPA-ngpPrcsTnD-mthncptr'!U54))),0)</f>
        <v>1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1</v>
      </c>
      <c r="U169" s="242">
        <f>IFERROR(IF(SUM('EPA-ngpPrcsTnD-mthncptr'!U$3:U55)&lt;T$36,0,
IF(U168&gt;0,1,1-(T$36-SUM('EPA-ngpPrcsTnD-mthncptr'!U$3:U54))/SUM('EPA-ngpPrcsTnD-mthncptr'!U55))),0)</f>
        <v>1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1</v>
      </c>
      <c r="U170" s="242">
        <f>IFERROR(IF(SUM('EPA-ngpPrcsTnD-mthncptr'!U$3:U56)&lt;T$36,0,
IF(U169&gt;0,1,1-(T$36-SUM('EPA-ngpPrcsTnD-mthncptr'!U$3:U55))/SUM('EPA-ngpPrcsTnD-mthncptr'!U56))),0)</f>
        <v>1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1</v>
      </c>
      <c r="U171" s="242">
        <f>IFERROR(IF(SUM('EPA-ngpPrcsTnD-mthncptr'!U$3:U57)&lt;T$36,0,
IF(U170&gt;0,1,1-(T$36-SUM('EPA-ngpPrcsTnD-mthncptr'!U$3:U56))/SUM('EPA-ngpPrcsTnD-mthncptr'!U57))),0)</f>
        <v>1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1</v>
      </c>
      <c r="U172" s="242">
        <f>IFERROR(IF(SUM('EPA-ngpPrcsTnD-mthncptr'!U$3:U58)&lt;T$36,0,
IF(U171&gt;0,1,1-(T$36-SUM('EPA-ngpPrcsTnD-mthncptr'!U$3:U57))/SUM('EPA-ngpPrcsTnD-mthncptr'!U58))),0)</f>
        <v>1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.60866152326630329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0.57250018873534314</v>
      </c>
      <c r="S173" s="242">
        <f>IFERROR(IF(SUM('EPA-ngpPrcsTnD-mthncptr'!S$3:S59)&lt;R$36,0,
IF(S172&gt;0,1,1-(R$36-SUM('EPA-ngpPrcsTnD-mthncptr'!S$3:S58))/SUM('EPA-ngpPrcsTnD-mthncptr'!S59))),0)</f>
        <v>0.91979604153331607</v>
      </c>
      <c r="T173" s="242">
        <f>IFERROR(IF(SUM('EPA-ngpPrcsTnD-mthncptr'!T$3:T59)&lt;S$36,0,
IF(T172&gt;0,1,1-(S$36-SUM('EPA-ngpPrcsTnD-mthncptr'!T$3:T58))/SUM('EPA-ngpPrcsTnD-mthncptr'!T59))),0)</f>
        <v>1</v>
      </c>
      <c r="U173" s="242">
        <f>IFERROR(IF(SUM('EPA-ngpPrcsTnD-mthncptr'!U$3:U59)&lt;T$36,0,
IF(U172&gt;0,1,1-(T$36-SUM('EPA-ngpPrcsTnD-mthncptr'!U$3:U58))/SUM('EPA-ngpPrcsTnD-mthncptr'!U59))),0)</f>
        <v>1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1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1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1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1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1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1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1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1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1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1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1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1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1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1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1</v>
      </c>
      <c r="Q188" s="242">
        <f>IFERROR(IF(SUM('EPA-ngpPrcsTnD-mthncptr'!Q$3:Q74)&lt;P$36,0,
IF(Q187&gt;0,1,1-(P$36-SUM('EPA-ngpPrcsTnD-mthncptr'!Q$3:Q73))/SUM('EPA-ngpPrcsTnD-mthncptr'!Q74))),0)</f>
        <v>0.95798362469186893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5">
      <c r="A194" s="246" t="s">
        <v>688</v>
      </c>
      <c r="B194" s="246" t="s">
        <v>682</v>
      </c>
      <c r="C194" s="239"/>
      <c r="D194" s="239"/>
      <c r="E194" s="289" t="s">
        <v>780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45987489044.01123</v>
      </c>
      <c r="AD215" s="242">
        <f>'EPA-ngpProd-mthncptr'!AD22</f>
        <v>1500721551518.2646</v>
      </c>
      <c r="AE215" s="242">
        <f>'EPA-ngpProd-mthncptr'!AE22</f>
        <v>2262254072591.5527</v>
      </c>
      <c r="AF215" s="242">
        <f>'EPA-ngpProd-mthncptr'!AF22</f>
        <v>3029335381594.3511</v>
      </c>
      <c r="AG215" s="242">
        <f>'EPA-ngpProd-mthncptr'!AG22</f>
        <v>3804297791807.5435</v>
      </c>
      <c r="AH215" s="242">
        <f>'EPA-ngpProd-mthncptr'!AH22</f>
        <v>3823812204248.6001</v>
      </c>
      <c r="AI215" s="242">
        <f>'EPA-ngpProd-mthncptr'!AI22</f>
        <v>3831131701616.0811</v>
      </c>
      <c r="AJ215" s="242">
        <f>'EPA-ngpProd-mthncptr'!AJ22</f>
        <v>3858426368462.8501</v>
      </c>
      <c r="AK215" s="242">
        <f>'EPA-ngpProd-mthncptr'!AK22</f>
        <v>3889256614564.4521</v>
      </c>
      <c r="AL215" s="242">
        <f>'EPA-ngpProd-mthncptr'!AL22</f>
        <v>3915944213993.7808</v>
      </c>
    </row>
    <row r="216" spans="1:38" ht="1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681060980422.8711</v>
      </c>
      <c r="K216" s="242">
        <f>'EPA-ngpProd-mthncptr'!K23</f>
        <v>2701472593706.0166</v>
      </c>
      <c r="L216" s="242">
        <f>'EPA-ngpProd-mthncptr'!L23</f>
        <v>2734627061571.1509</v>
      </c>
      <c r="M216" s="242">
        <f>'EPA-ngpProd-mthncptr'!M23</f>
        <v>2677783353623.1694</v>
      </c>
      <c r="N216" s="242">
        <f>'EPA-ngpProd-mthncptr'!N23</f>
        <v>2742178663159.4321</v>
      </c>
      <c r="O216" s="242">
        <f>'EPA-ngpProd-mthncptr'!O23</f>
        <v>2835567261562.9888</v>
      </c>
      <c r="P216" s="242">
        <f>'EPA-ngpProd-mthncptr'!P23</f>
        <v>2902827962154.2832</v>
      </c>
      <c r="Q216" s="242">
        <f>'EPA-ngpProd-mthncptr'!Q23</f>
        <v>2988185642309.7754</v>
      </c>
      <c r="R216" s="242">
        <f>'EPA-ngpProd-mthncptr'!R23</f>
        <v>3054576465815.4736</v>
      </c>
      <c r="S216" s="242">
        <f>'EPA-ngpProd-mthncptr'!S23</f>
        <v>3124066064729.7227</v>
      </c>
      <c r="T216" s="242">
        <f>'EPA-ngpProd-mthncptr'!T23</f>
        <v>3177428454998.396</v>
      </c>
      <c r="U216" s="242">
        <f>'EPA-ngpProd-mthncptr'!U23</f>
        <v>3236345667295.9434</v>
      </c>
      <c r="V216" s="242">
        <f>'EPA-ngpProd-mthncptr'!V23</f>
        <v>3305036185428.3784</v>
      </c>
      <c r="W216" s="242">
        <f>'EPA-ngpProd-mthncptr'!W23</f>
        <v>3368952099139.5469</v>
      </c>
      <c r="X216" s="242">
        <f>'EPA-ngpProd-mthncptr'!X23</f>
        <v>3429009767029.9004</v>
      </c>
      <c r="Y216" s="242">
        <f>'EPA-ngpProd-mthncptr'!Y23</f>
        <v>3461952074141.3784</v>
      </c>
      <c r="Z216" s="242">
        <f>'EPA-ngpProd-mthncptr'!Z23</f>
        <v>3501796938305.4595</v>
      </c>
      <c r="AA216" s="242">
        <f>'EPA-ngpProd-mthncptr'!AA23</f>
        <v>3554897410788.1216</v>
      </c>
      <c r="AB216" s="242">
        <f>'EPA-ngpProd-mthncptr'!AB23</f>
        <v>3580263519839.7871</v>
      </c>
      <c r="AC216" s="242">
        <f>'EPA-ngpProd-mthncptr'!AC23</f>
        <v>2883966618115.9409</v>
      </c>
      <c r="AD216" s="242">
        <f>'EPA-ngpProd-mthncptr'!AD23</f>
        <v>2175655216020.5676</v>
      </c>
      <c r="AE216" s="242">
        <f>'EPA-ngpProd-mthncptr'!AE23</f>
        <v>1457635086126.3035</v>
      </c>
      <c r="AF216" s="242">
        <f>'EPA-ngpProd-mthncptr'!AF23</f>
        <v>731957828038.73804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455453859.5377884</v>
      </c>
      <c r="K225" s="242">
        <f>'EPA-ngpProd-mthncptr'!K32</f>
        <v>8114752387.7009172</v>
      </c>
      <c r="L225" s="242">
        <f>'EPA-ngpProd-mthncptr'!L32</f>
        <v>10781519795.638607</v>
      </c>
      <c r="M225" s="242">
        <f>'EPA-ngpProd-mthncptr'!M32</f>
        <v>12993961106.581879</v>
      </c>
      <c r="N225" s="242">
        <f>'EPA-ngpProd-mthncptr'!N32</f>
        <v>13528597685.027233</v>
      </c>
      <c r="O225" s="242">
        <f>'EPA-ngpProd-mthncptr'!O32</f>
        <v>14213930715.935131</v>
      </c>
      <c r="P225" s="242">
        <f>'EPA-ngpProd-mthncptr'!P32</f>
        <v>14775942951.580765</v>
      </c>
      <c r="Q225" s="242">
        <f>'EPA-ngpProd-mthncptr'!Q32</f>
        <v>15436842454.663576</v>
      </c>
      <c r="R225" s="242">
        <f>'EPA-ngpProd-mthncptr'!R32</f>
        <v>16006261260.667978</v>
      </c>
      <c r="S225" s="242">
        <f>'EPA-ngpProd-mthncptr'!S32</f>
        <v>16592146219.069685</v>
      </c>
      <c r="T225" s="242">
        <f>'EPA-ngpProd-mthncptr'!T32</f>
        <v>17098203769.610382</v>
      </c>
      <c r="U225" s="242">
        <f>'EPA-ngpProd-mthncptr'!U32</f>
        <v>17639127996.642559</v>
      </c>
      <c r="V225" s="242">
        <f>'EPA-ngpProd-mthncptr'!V32</f>
        <v>18239250046.767036</v>
      </c>
      <c r="W225" s="242">
        <f>'EPA-ngpProd-mthncptr'!W32</f>
        <v>18819182307.898563</v>
      </c>
      <c r="X225" s="242">
        <f>'EPA-ngpProd-mthncptr'!X32</f>
        <v>1272884467238.2893</v>
      </c>
      <c r="Y225" s="242">
        <f>'EPA-ngpProd-mthncptr'!Y32</f>
        <v>2524885726644.4077</v>
      </c>
      <c r="Z225" s="242">
        <f>'EPA-ngpProd-mthncptr'!Z32</f>
        <v>3782488602898.3184</v>
      </c>
      <c r="AA225" s="242">
        <f>'EPA-ngpProd-mthncptr'!AA32</f>
        <v>5061914045981.0684</v>
      </c>
      <c r="AB225" s="242">
        <f>'EPA-ngpProd-mthncptr'!AB32</f>
        <v>6304295122058.4795</v>
      </c>
      <c r="AC225" s="242">
        <f>'EPA-ngpProd-mthncptr'!AC32</f>
        <v>8862700825841.6875</v>
      </c>
      <c r="AD225" s="242">
        <f>'EPA-ngpProd-mthncptr'!AD32</f>
        <v>11444323179760.434</v>
      </c>
      <c r="AE225" s="242">
        <f>'EPA-ngpProd-mthncptr'!AE32</f>
        <v>14043339291825.125</v>
      </c>
      <c r="AF225" s="242">
        <f>'EPA-ngpProd-mthncptr'!AF32</f>
        <v>16657021995605.324</v>
      </c>
      <c r="AG225" s="242">
        <f>'EPA-ngpProd-mthncptr'!AG32</f>
        <v>19299627284684.297</v>
      </c>
      <c r="AH225" s="242">
        <f>'EPA-ngpProd-mthncptr'!AH32</f>
        <v>19576641580549.527</v>
      </c>
      <c r="AI225" s="242">
        <f>'EPA-ngpProd-mthncptr'!AI32</f>
        <v>19792046228125.781</v>
      </c>
      <c r="AJ225" s="242">
        <f>'EPA-ngpProd-mthncptr'!AJ32</f>
        <v>20111825900823.75</v>
      </c>
      <c r="AK225" s="242">
        <f>'EPA-ngpProd-mthncptr'!AK32</f>
        <v>20452299310159.848</v>
      </c>
      <c r="AL225" s="242">
        <f>'EPA-ngpProd-mthncptr'!AL32</f>
        <v>20773216793784.063</v>
      </c>
    </row>
    <row r="226" spans="1:38" ht="1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4769291040998.203</v>
      </c>
      <c r="K226" s="242">
        <f>'EPA-ngpProd-mthncptr'!K33</f>
        <v>25169990421446.773</v>
      </c>
      <c r="L226" s="242">
        <f>'EPA-ngpProd-mthncptr'!L33</f>
        <v>25686920236569.559</v>
      </c>
      <c r="M226" s="242">
        <f>'EPA-ngpProd-mthncptr'!M33</f>
        <v>25350415741162.773</v>
      </c>
      <c r="N226" s="242">
        <f>'EPA-ngpProd-mthncptr'!N33</f>
        <v>26176288267267.434</v>
      </c>
      <c r="O226" s="242">
        <f>'EPA-ngpProd-mthncptr'!O33</f>
        <v>27286378580996.188</v>
      </c>
      <c r="P226" s="242">
        <f>'EPA-ngpProd-mthncptr'!P33</f>
        <v>28152490429760.781</v>
      </c>
      <c r="Q226" s="242">
        <f>'EPA-ngpProd-mthncptr'!Q33</f>
        <v>29200702233363.941</v>
      </c>
      <c r="R226" s="242">
        <f>'EPA-ngpProd-mthncptr'!R33</f>
        <v>30069897232491.133</v>
      </c>
      <c r="S226" s="242">
        <f>'EPA-ngpProd-mthncptr'!S33</f>
        <v>32106276514679.457</v>
      </c>
      <c r="T226" s="242">
        <f>'EPA-ngpProd-mthncptr'!T33</f>
        <v>34012439964892.461</v>
      </c>
      <c r="U226" s="242">
        <f>'EPA-ngpProd-mthncptr'!U33</f>
        <v>36008405548239.828</v>
      </c>
      <c r="V226" s="242">
        <f>'EPA-ngpProd-mthncptr'!V33</f>
        <v>38149275063743.734</v>
      </c>
      <c r="W226" s="242">
        <f>'EPA-ngpProd-mthncptr'!W33</f>
        <v>40272594400195.898</v>
      </c>
      <c r="X226" s="242">
        <f>'EPA-ngpProd-mthncptr'!X33</f>
        <v>40011757835818.109</v>
      </c>
      <c r="Y226" s="242">
        <f>'EPA-ngpProd-mthncptr'!Y33</f>
        <v>39428276219236.75</v>
      </c>
      <c r="Z226" s="242">
        <f>'EPA-ngpProd-mthncptr'!Z33</f>
        <v>38922965060330.492</v>
      </c>
      <c r="AA226" s="242">
        <f>'EPA-ngpProd-mthncptr'!AA33</f>
        <v>38559133247822.859</v>
      </c>
      <c r="AB226" s="242">
        <f>'EPA-ngpProd-mthncptr'!AB33</f>
        <v>37892562738880.242</v>
      </c>
      <c r="AC226" s="242">
        <f>'EPA-ngpProd-mthncptr'!AC33</f>
        <v>36189697053573.891</v>
      </c>
      <c r="AD226" s="242">
        <f>'EPA-ngpProd-mthncptr'!AD33</f>
        <v>34426112462505.656</v>
      </c>
      <c r="AE226" s="242">
        <f>'EPA-ngpProd-mthncptr'!AE33</f>
        <v>32611414679605.309</v>
      </c>
      <c r="AF226" s="242">
        <f>'EPA-ngpProd-mthncptr'!AF33</f>
        <v>30757824734587.016</v>
      </c>
      <c r="AG226" s="242">
        <f>'EPA-ngpProd-mthncptr'!AG33</f>
        <v>28897628119343.777</v>
      </c>
      <c r="AH226" s="242">
        <f>'EPA-ngpProd-mthncptr'!AH33</f>
        <v>30299836738077.305</v>
      </c>
      <c r="AI226" s="242">
        <f>'EPA-ngpProd-mthncptr'!AI33</f>
        <v>31611219153814.617</v>
      </c>
      <c r="AJ226" s="242">
        <f>'EPA-ngpProd-mthncptr'!AJ33</f>
        <v>33095739542845.879</v>
      </c>
      <c r="AK226" s="242">
        <f>'EPA-ngpProd-mthncptr'!AK33</f>
        <v>34626539665971.633</v>
      </c>
      <c r="AL226" s="242">
        <f>'EPA-ngpProd-mthncptr'!AL33</f>
        <v>36136157864279.852</v>
      </c>
    </row>
    <row r="227" spans="1:38" ht="1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392853973022.7939</v>
      </c>
      <c r="K227" s="242">
        <f>'EPA-ngpProd-mthncptr'!K34</f>
        <v>3781230719585.73</v>
      </c>
      <c r="L227" s="242">
        <f>'EPA-ngpProd-mthncptr'!L34</f>
        <v>4183176744136.0591</v>
      </c>
      <c r="M227" s="242">
        <f>'EPA-ngpProd-mthncptr'!M34</f>
        <v>4433671774474.4922</v>
      </c>
      <c r="N227" s="242">
        <f>'EPA-ngpProd-mthncptr'!N34</f>
        <v>4753637486848.2813</v>
      </c>
      <c r="O227" s="242">
        <f>'EPA-ngpProd-mthncptr'!O34</f>
        <v>5131217475176.3691</v>
      </c>
      <c r="P227" s="242">
        <f>'EPA-ngpProd-mthncptr'!P34</f>
        <v>5468864400730.3545</v>
      </c>
      <c r="Q227" s="242">
        <f>'EPA-ngpProd-mthncptr'!Q34</f>
        <v>5847107283440.6924</v>
      </c>
      <c r="R227" s="242">
        <f>'EPA-ngpProd-mthncptr'!R34</f>
        <v>6194480312273.8242</v>
      </c>
      <c r="S227" s="242">
        <f>'EPA-ngpProd-mthncptr'!S34</f>
        <v>5306561642623.4131</v>
      </c>
      <c r="T227" s="242">
        <f>'EPA-ngpProd-mthncptr'!T34</f>
        <v>4364221863447.7051</v>
      </c>
      <c r="U227" s="242">
        <f>'EPA-ngpProd-mthncptr'!U34</f>
        <v>3406428081852.0596</v>
      </c>
      <c r="V227" s="242">
        <f>'EPA-ngpProd-mthncptr'!V34</f>
        <v>2431407867617.6597</v>
      </c>
      <c r="W227" s="242">
        <f>'EPA-ngpProd-mthncptr'!W34</f>
        <v>1424297908174.5581</v>
      </c>
      <c r="X227" s="242">
        <f>'EPA-ngpProd-mthncptr'!X34</f>
        <v>1493991526392.3335</v>
      </c>
      <c r="Y227" s="242">
        <f>'EPA-ngpProd-mthncptr'!Y34</f>
        <v>1552153951148.8032</v>
      </c>
      <c r="Z227" s="242">
        <f>'EPA-ngpProd-mthncptr'!Z34</f>
        <v>1613431163579.6587</v>
      </c>
      <c r="AA227" s="242">
        <f>'EPA-ngpProd-mthncptr'!AA34</f>
        <v>1681080998647.1099</v>
      </c>
      <c r="AB227" s="242">
        <f>'EPA-ngpProd-mthncptr'!AB34</f>
        <v>1735701968586.8857</v>
      </c>
      <c r="AC227" s="242">
        <f>'EPA-ngpProd-mthncptr'!AC34</f>
        <v>1801433147756.2844</v>
      </c>
      <c r="AD227" s="242">
        <f>'EPA-ngpProd-mthncptr'!AD34</f>
        <v>1866068282083.3264</v>
      </c>
      <c r="AE227" s="242">
        <f>'EPA-ngpProd-mthncptr'!AE34</f>
        <v>1929672018519.002</v>
      </c>
      <c r="AF227" s="242">
        <f>'EPA-ngpProd-mthncptr'!AF34</f>
        <v>1992563372905.9656</v>
      </c>
      <c r="AG227" s="242">
        <f>'EPA-ngpProd-mthncptr'!AG34</f>
        <v>2056670586675.9238</v>
      </c>
      <c r="AH227" s="242">
        <f>'EPA-ngpProd-mthncptr'!AH34</f>
        <v>3189894564201.0547</v>
      </c>
      <c r="AI227" s="242">
        <f>'EPA-ngpProd-mthncptr'!AI34</f>
        <v>4318143507080.9106</v>
      </c>
      <c r="AJ227" s="242">
        <f>'EPA-ngpProd-mthncptr'!AJ34</f>
        <v>5476355656174.6279</v>
      </c>
      <c r="AK227" s="242">
        <f>'EPA-ngpProd-mthncptr'!AK34</f>
        <v>6653868720069.3301</v>
      </c>
      <c r="AL227" s="242">
        <f>'EPA-ngpProd-mthncptr'!AL34</f>
        <v>7838351000248.793</v>
      </c>
    </row>
    <row r="228" spans="1:38" ht="1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6315607027504.48</v>
      </c>
      <c r="K228" s="242">
        <f>'EPA-ngpProd-mthncptr'!K35</f>
        <v>16557297372341.059</v>
      </c>
      <c r="L228" s="242">
        <f>'EPA-ngpProd-mthncptr'!L35</f>
        <v>16875705974043.658</v>
      </c>
      <c r="M228" s="242">
        <f>'EPA-ngpProd-mthncptr'!M35</f>
        <v>16634260040155.547</v>
      </c>
      <c r="N228" s="242">
        <f>'EPA-ngpProd-mthncptr'!N35</f>
        <v>17249091654019.26</v>
      </c>
      <c r="O228" s="242">
        <f>'EPA-ngpProd-mthncptr'!O35</f>
        <v>18053703586315.453</v>
      </c>
      <c r="P228" s="242">
        <f>'EPA-ngpProd-mthncptr'!P35</f>
        <v>18699360697112.527</v>
      </c>
      <c r="Q228" s="242">
        <f>'EPA-ngpProd-mthncptr'!Q35</f>
        <v>19468140781748.926</v>
      </c>
      <c r="R228" s="242">
        <f>'EPA-ngpProd-mthncptr'!R35</f>
        <v>20119637382340.262</v>
      </c>
      <c r="S228" s="242">
        <f>'EPA-ngpProd-mthncptr'!S35</f>
        <v>20775565740983.922</v>
      </c>
      <c r="T228" s="242">
        <f>'EPA-ngpProd-mthncptr'!T35</f>
        <v>21329452625810.629</v>
      </c>
      <c r="U228" s="242">
        <f>'EPA-ngpProd-mthncptr'!U35</f>
        <v>21925075308268.047</v>
      </c>
      <c r="V228" s="242">
        <f>'EPA-ngpProd-mthncptr'!V35</f>
        <v>22592209439988.078</v>
      </c>
      <c r="W228" s="242">
        <f>'EPA-ngpProd-mthncptr'!W35</f>
        <v>23232211638815.441</v>
      </c>
      <c r="X228" s="242">
        <f>'EPA-ngpProd-mthncptr'!X35</f>
        <v>24387726615795.219</v>
      </c>
      <c r="Y228" s="242">
        <f>'EPA-ngpProd-mthncptr'!Y35</f>
        <v>25355123786726.754</v>
      </c>
      <c r="Z228" s="242">
        <f>'EPA-ngpProd-mthncptr'!Z35</f>
        <v>26373410385345.008</v>
      </c>
      <c r="AA228" s="242">
        <f>'EPA-ngpProd-mthncptr'!AA35</f>
        <v>27495967727577.23</v>
      </c>
      <c r="AB228" s="242">
        <f>'EPA-ngpProd-mthncptr'!AB35</f>
        <v>28405456014817.109</v>
      </c>
      <c r="AC228" s="242">
        <f>'EPA-ngpProd-mthncptr'!AC35</f>
        <v>29047367075756.254</v>
      </c>
      <c r="AD228" s="242">
        <f>'EPA-ngpProd-mthncptr'!AD35</f>
        <v>29666254625915.766</v>
      </c>
      <c r="AE228" s="242">
        <f>'EPA-ngpProd-mthncptr'!AE35</f>
        <v>30264309504371.148</v>
      </c>
      <c r="AF228" s="242">
        <f>'EPA-ngpProd-mthncptr'!AF35</f>
        <v>30847479240123.094</v>
      </c>
      <c r="AG228" s="242">
        <f>'EPA-ngpProd-mthncptr'!AG35</f>
        <v>31445963989786.609</v>
      </c>
      <c r="AH228" s="242">
        <f>'EPA-ngpProd-mthncptr'!AH35</f>
        <v>29837010623560.59</v>
      </c>
      <c r="AI228" s="242">
        <f>'EPA-ngpProd-mthncptr'!AI35</f>
        <v>28124704341091.27</v>
      </c>
      <c r="AJ228" s="242">
        <f>'EPA-ngpProd-mthncptr'!AJ35</f>
        <v>26547292251787.313</v>
      </c>
      <c r="AK228" s="242">
        <f>'EPA-ngpProd-mthncptr'!AK35</f>
        <v>24971684744142.32</v>
      </c>
      <c r="AL228" s="242">
        <f>'EPA-ngpProd-mthncptr'!AL35</f>
        <v>23347313864727.336</v>
      </c>
    </row>
    <row r="229" spans="1:38" ht="1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669606918492.6563</v>
      </c>
      <c r="K229" s="242">
        <f>'EPA-ngpProd-mthncptr'!K36</f>
        <v>4903008070678.6592</v>
      </c>
      <c r="L229" s="242">
        <f>'EPA-ngpProd-mthncptr'!L36</f>
        <v>5157208230925.9932</v>
      </c>
      <c r="M229" s="242">
        <f>'EPA-ngpProd-mthncptr'!M36</f>
        <v>5234161460800.4961</v>
      </c>
      <c r="N229" s="242">
        <f>'EPA-ngpProd-mthncptr'!N36</f>
        <v>6831783567920.1816</v>
      </c>
      <c r="O229" s="242">
        <f>'EPA-ngpProd-mthncptr'!O36</f>
        <v>8552367657235.0371</v>
      </c>
      <c r="P229" s="242">
        <f>'EPA-ngpProd-mthncptr'!P36</f>
        <v>10244835446822.494</v>
      </c>
      <c r="Q229" s="242">
        <f>'EPA-ngpProd-mthncptr'!Q36</f>
        <v>12046023526063.379</v>
      </c>
      <c r="R229" s="242">
        <f>'EPA-ngpProd-mthncptr'!R36</f>
        <v>13813821846423.34</v>
      </c>
      <c r="S229" s="242">
        <f>'EPA-ngpProd-mthncptr'!S36</f>
        <v>14464122798544.129</v>
      </c>
      <c r="T229" s="242">
        <f>'EPA-ngpProd-mthncptr'!T36</f>
        <v>15048584164025.639</v>
      </c>
      <c r="U229" s="242">
        <f>'EPA-ngpProd-mthncptr'!U36</f>
        <v>15666893363909.973</v>
      </c>
      <c r="V229" s="242">
        <f>'EPA-ngpProd-mthncptr'!V36</f>
        <v>16341500945372.416</v>
      </c>
      <c r="W229" s="242">
        <f>'EPA-ngpProd-mthncptr'!W36</f>
        <v>17001834922784.441</v>
      </c>
      <c r="X229" s="242">
        <f>'EPA-ngpProd-mthncptr'!X36</f>
        <v>17096189373571.375</v>
      </c>
      <c r="Y229" s="242">
        <f>'EPA-ngpProd-mthncptr'!Y36</f>
        <v>17054021213145.988</v>
      </c>
      <c r="Z229" s="242">
        <f>'EPA-ngpProd-mthncptr'!Z36</f>
        <v>17045761467543.605</v>
      </c>
      <c r="AA229" s="242">
        <f>'EPA-ngpProd-mthncptr'!AA36</f>
        <v>17100776873940.566</v>
      </c>
      <c r="AB229" s="242">
        <f>'EPA-ngpProd-mthncptr'!AB36</f>
        <v>17021969112130.566</v>
      </c>
      <c r="AC229" s="242">
        <f>'EPA-ngpProd-mthncptr'!AC36</f>
        <v>17510077259439.641</v>
      </c>
      <c r="AD229" s="242">
        <f>'EPA-ngpProd-mthncptr'!AD36</f>
        <v>17985601418858.457</v>
      </c>
      <c r="AE229" s="242">
        <f>'EPA-ngpProd-mthncptr'!AE36</f>
        <v>18449584313767.027</v>
      </c>
      <c r="AF229" s="242">
        <f>'EPA-ngpProd-mthncptr'!AF36</f>
        <v>18905416714249.082</v>
      </c>
      <c r="AG229" s="242">
        <f>'EPA-ngpProd-mthncptr'!AG36</f>
        <v>19371519475816.633</v>
      </c>
      <c r="AH229" s="242">
        <f>'EPA-ngpProd-mthncptr'!AH36</f>
        <v>19788516074298.184</v>
      </c>
      <c r="AI229" s="242">
        <f>'EPA-ngpProd-mthncptr'!AI36</f>
        <v>20143873749973.219</v>
      </c>
      <c r="AJ229" s="242">
        <f>'EPA-ngpProd-mthncptr'!AJ36</f>
        <v>20606367165417.375</v>
      </c>
      <c r="AK229" s="242">
        <f>'EPA-ngpProd-mthncptr'!AK36</f>
        <v>21091783657496.48</v>
      </c>
      <c r="AL229" s="242">
        <f>'EPA-ngpProd-mthncptr'!AL36</f>
        <v>21558711126290.508</v>
      </c>
    </row>
    <row r="230" spans="1:38" ht="1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529403259373.3584</v>
      </c>
      <c r="K230" s="242">
        <f>'EPA-ngpProd-mthncptr'!K37</f>
        <v>4883295212672.9434</v>
      </c>
      <c r="L230" s="242">
        <f>'EPA-ngpProd-mthncptr'!L37</f>
        <v>5256462571771.373</v>
      </c>
      <c r="M230" s="242">
        <f>'EPA-ngpProd-mthncptr'!M37</f>
        <v>5444496113229.8711</v>
      </c>
      <c r="N230" s="242">
        <f>'EPA-ngpProd-mthncptr'!N37</f>
        <v>5271102608686.3408</v>
      </c>
      <c r="O230" s="242">
        <f>'EPA-ngpProd-mthncptr'!O37</f>
        <v>5142951395111.082</v>
      </c>
      <c r="P230" s="242">
        <f>'EPA-ngpProd-mthncptr'!P37</f>
        <v>4956930153256.4736</v>
      </c>
      <c r="Q230" s="242">
        <f>'EPA-ngpProd-mthncptr'!Q37</f>
        <v>4792537517358.082</v>
      </c>
      <c r="R230" s="242">
        <f>'EPA-ngpProd-mthncptr'!R37</f>
        <v>4588819507351.4355</v>
      </c>
      <c r="S230" s="242">
        <f>'EPA-ngpProd-mthncptr'!S37</f>
        <v>4882304237945.3789</v>
      </c>
      <c r="T230" s="242">
        <f>'EPA-ngpProd-mthncptr'!T37</f>
        <v>5155552692834.2813</v>
      </c>
      <c r="U230" s="242">
        <f>'EPA-ngpProd-mthncptr'!U37</f>
        <v>5442056726098.8438</v>
      </c>
      <c r="V230" s="242">
        <f>'EPA-ngpProd-mthncptr'!V37</f>
        <v>5750051729393.8223</v>
      </c>
      <c r="W230" s="242">
        <f>'EPA-ngpProd-mthncptr'!W37</f>
        <v>6054992206230.4141</v>
      </c>
      <c r="X230" s="242">
        <f>'EPA-ngpProd-mthncptr'!X37</f>
        <v>6193941845155.1123</v>
      </c>
      <c r="Y230" s="242">
        <f>'EPA-ngpProd-mthncptr'!Y37</f>
        <v>6284109947399.4307</v>
      </c>
      <c r="Z230" s="242">
        <f>'EPA-ngpProd-mthncptr'!Z37</f>
        <v>6386821554282.1816</v>
      </c>
      <c r="AA230" s="242">
        <f>'EPA-ngpProd-mthncptr'!AA37</f>
        <v>6513895271264.5244</v>
      </c>
      <c r="AB230" s="242">
        <f>'EPA-ngpProd-mthncptr'!AB37</f>
        <v>6590209841005.3721</v>
      </c>
      <c r="AC230" s="242">
        <f>'EPA-ngpProd-mthncptr'!AC37</f>
        <v>6710820993852.791</v>
      </c>
      <c r="AD230" s="242">
        <f>'EPA-ngpProd-mthncptr'!AD37</f>
        <v>6825758581508.0693</v>
      </c>
      <c r="AE230" s="242">
        <f>'EPA-ngpProd-mthncptr'!AE37</f>
        <v>6935604834396.9482</v>
      </c>
      <c r="AF230" s="242">
        <f>'EPA-ngpProd-mthncptr'!AF37</f>
        <v>7041787043193.1592</v>
      </c>
      <c r="AG230" s="242">
        <f>'EPA-ngpProd-mthncptr'!AG37</f>
        <v>7151223269696.0723</v>
      </c>
      <c r="AH230" s="242">
        <f>'EPA-ngpProd-mthncptr'!AH37</f>
        <v>7244776566288.3438</v>
      </c>
      <c r="AI230" s="242">
        <f>'EPA-ngpProd-mthncptr'!AI37</f>
        <v>7315488117794.0596</v>
      </c>
      <c r="AJ230" s="242">
        <f>'EPA-ngpProd-mthncptr'!AJ37</f>
        <v>7424719282960.8457</v>
      </c>
      <c r="AK230" s="242">
        <f>'EPA-ngpProd-mthncptr'!AK37</f>
        <v>7541477430895.875</v>
      </c>
      <c r="AL230" s="242">
        <f>'EPA-ngpProd-mthncptr'!AL37</f>
        <v>7650914820431.1084</v>
      </c>
    </row>
    <row r="231" spans="1:38" ht="1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475654082300.625</v>
      </c>
      <c r="K231" s="242">
        <f>'EPA-ngpProd-mthncptr'!K38</f>
        <v>4508629637886.9023</v>
      </c>
      <c r="L231" s="242">
        <f>'EPA-ngpProd-mthncptr'!L38</f>
        <v>4562885344722.9756</v>
      </c>
      <c r="M231" s="242">
        <f>'EPA-ngpProd-mthncptr'!M38</f>
        <v>4467015589848.6055</v>
      </c>
      <c r="N231" s="242">
        <f>'EPA-ngpProd-mthncptr'!N38</f>
        <v>3759606734595.3174</v>
      </c>
      <c r="O231" s="242">
        <f>'EPA-ngpProd-mthncptr'!O38</f>
        <v>3063862553515.251</v>
      </c>
      <c r="P231" s="242">
        <f>'EPA-ngpProd-mthncptr'!P38</f>
        <v>2311823490466.4946</v>
      </c>
      <c r="Q231" s="242">
        <f>'EPA-ngpProd-mthncptr'!Q38</f>
        <v>1549365091256.3298</v>
      </c>
      <c r="R231" s="242">
        <f>'EPA-ngpProd-mthncptr'!R38</f>
        <v>753226967201.47925</v>
      </c>
      <c r="S231" s="242">
        <f>'EPA-ngpProd-mthncptr'!S38</f>
        <v>612309188416.94739</v>
      </c>
      <c r="T231" s="242">
        <f>'EPA-ngpProd-mthncptr'!T38</f>
        <v>464078503404.5177</v>
      </c>
      <c r="U231" s="242">
        <f>'EPA-ngpProd-mthncptr'!U38</f>
        <v>313112958957.58685</v>
      </c>
      <c r="V231" s="242">
        <f>'EPA-ngpProd-mthncptr'!V38</f>
        <v>158866289658.86456</v>
      </c>
      <c r="W231" s="242">
        <f>'EPA-ngpProd-mthncptr'!W38</f>
        <v>0</v>
      </c>
      <c r="X231" s="242">
        <f>'EPA-ngpProd-mthncptr'!X38</f>
        <v>517077191.63897759</v>
      </c>
      <c r="Y231" s="242">
        <f>'EPA-ngpProd-mthncptr'!Y38</f>
        <v>1033365585.0851885</v>
      </c>
      <c r="Z231" s="242">
        <f>'EPA-ngpProd-mthncptr'!Z38</f>
        <v>1551948357.099407</v>
      </c>
      <c r="AA231" s="242">
        <f>'EPA-ngpProd-mthncptr'!AA38</f>
        <v>2079500895.7504177</v>
      </c>
      <c r="AB231" s="242">
        <f>'EPA-ngpProd-mthncptr'!AB38</f>
        <v>2591839080.712409</v>
      </c>
      <c r="AC231" s="242">
        <f>'EPA-ngpProd-mthncptr'!AC38</f>
        <v>2684017213.4671144</v>
      </c>
      <c r="AD231" s="242">
        <f>'EPA-ngpProd-mthncptr'!AD38</f>
        <v>2774488619.730279</v>
      </c>
      <c r="AE231" s="242">
        <f>'EPA-ngpProd-mthncptr'!AE38</f>
        <v>2863365437.1806288</v>
      </c>
      <c r="AF231" s="242">
        <f>'EPA-ngpProd-mthncptr'!AF38</f>
        <v>2951134045.9248819</v>
      </c>
      <c r="AG231" s="242">
        <f>'EPA-ngpProd-mthncptr'!AG38</f>
        <v>3040655114.0313697</v>
      </c>
      <c r="AH231" s="242">
        <f>'EPA-ngpProd-mthncptr'!AH38</f>
        <v>3122015869.8589482</v>
      </c>
      <c r="AI231" s="242">
        <f>'EPA-ngpProd-mthncptr'!AI38</f>
        <v>3193724379.0338764</v>
      </c>
      <c r="AJ231" s="242">
        <f>'EPA-ngpProd-mthncptr'!AJ38</f>
        <v>3282521006.9123774</v>
      </c>
      <c r="AK231" s="242">
        <f>'EPA-ngpProd-mthncptr'!AK38</f>
        <v>3375162147.0564632</v>
      </c>
      <c r="AL231" s="242">
        <f>'EPA-ngpProd-mthncptr'!AL38</f>
        <v>3465031629.7121286</v>
      </c>
    </row>
    <row r="232" spans="1:38" ht="1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30977207708.18848</v>
      </c>
      <c r="K232" s="242">
        <f>'EPA-ngpProd-mthncptr'!K39</f>
        <v>284915561592.27924</v>
      </c>
      <c r="L232" s="242">
        <f>'EPA-ngpProd-mthncptr'!L39</f>
        <v>141955475994.33423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410343009.23755294</v>
      </c>
      <c r="T232" s="242">
        <f>'EPA-ngpProd-mthncptr'!T39</f>
        <v>829347321.9602555</v>
      </c>
      <c r="U232" s="242">
        <f>'EPA-ngpProd-mthncptr'!U39</f>
        <v>1259008189.723006</v>
      </c>
      <c r="V232" s="242">
        <f>'EPA-ngpProd-mthncptr'!V39</f>
        <v>1703444536.7984993</v>
      </c>
      <c r="W232" s="242">
        <f>'EPA-ngpProd-mthncptr'!W39</f>
        <v>2156817774.7722917</v>
      </c>
      <c r="X232" s="242">
        <f>'EPA-ngpProd-mthncptr'!X39</f>
        <v>1737988269.2819545</v>
      </c>
      <c r="Y232" s="242">
        <f>'EPA-ngpProd-mthncptr'!Y39</f>
        <v>1302496967.9080017</v>
      </c>
      <c r="Z232" s="242">
        <f>'EPA-ngpProd-mthncptr'!Z39</f>
        <v>869395673.34252059</v>
      </c>
      <c r="AA232" s="242">
        <f>'EPA-ngpProd-mthncptr'!AA39</f>
        <v>436848238.1856505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13426972.26743805</v>
      </c>
      <c r="O233" s="242">
        <f>'EPA-ngpProd-mthncptr'!O40</f>
        <v>640971171.18773222</v>
      </c>
      <c r="P233" s="242">
        <f>'EPA-ngpProd-mthncptr'!P40</f>
        <v>973403892.5579561</v>
      </c>
      <c r="Q233" s="242">
        <f>'EPA-ngpProd-mthncptr'!Q40</f>
        <v>1321456693.8102264</v>
      </c>
      <c r="R233" s="242">
        <f>'EPA-ngpProd-mthncptr'!R40</f>
        <v>1670294054.5009642</v>
      </c>
      <c r="S233" s="242">
        <f>'EPA-ngpProd-mthncptr'!S40</f>
        <v>1357806400.2793038</v>
      </c>
      <c r="T233" s="242">
        <f>'EPA-ngpProd-mthncptr'!T40</f>
        <v>1029102247.8101592</v>
      </c>
      <c r="U233" s="242">
        <f>'EPA-ngpProd-mthncptr'!U40</f>
        <v>694333496.41897237</v>
      </c>
      <c r="V233" s="242">
        <f>'EPA-ngpProd-mthncptr'!V40</f>
        <v>352288792.93012702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97141704.53918958</v>
      </c>
      <c r="K234" s="242">
        <f>'EPA-ngpProd-mthncptr'!K41</f>
        <v>739476849.73673046</v>
      </c>
      <c r="L234" s="242">
        <f>'EPA-ngpProd-mthncptr'!L41</f>
        <v>982492615.0472312</v>
      </c>
      <c r="M234" s="242">
        <f>'EPA-ngpProd-mthncptr'!M41</f>
        <v>1184106792.865325</v>
      </c>
      <c r="N234" s="242">
        <f>'EPA-ngpProd-mthncptr'!N41</f>
        <v>959121926.48417532</v>
      </c>
      <c r="O234" s="242">
        <f>'EPA-ngpProd-mthncptr'!O41</f>
        <v>735541560.22726274</v>
      </c>
      <c r="P234" s="242">
        <f>'EPA-ngpProd-mthncptr'!P41</f>
        <v>496454304.23728687</v>
      </c>
      <c r="Q234" s="242">
        <f>'EPA-ngpProd-mthncptr'!Q41</f>
        <v>252737918.6536644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35945875.10513496</v>
      </c>
      <c r="AI234" s="242">
        <f>'EPA-ngpProd-mthncptr'!AI41</f>
        <v>1072664037.9147685</v>
      </c>
      <c r="AJ234" s="242">
        <f>'EPA-ngpProd-mthncptr'!AJ41</f>
        <v>1618530906.2050848</v>
      </c>
      <c r="AK234" s="242">
        <f>'EPA-ngpProd-mthncptr'!AK41</f>
        <v>2172699239.904109</v>
      </c>
      <c r="AL234" s="242">
        <f>'EPA-ngpProd-mthncptr'!AL41</f>
        <v>2731263702.8732271</v>
      </c>
    </row>
    <row r="235" spans="1:38" ht="1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33012680.98049551</v>
      </c>
      <c r="Y235" s="242">
        <f>'EPA-ngpProd-mthncptr'!Y42</f>
        <v>865364803.68124986</v>
      </c>
      <c r="Z235" s="242">
        <f>'EPA-ngpProd-mthncptr'!Z42</f>
        <v>1299638293.3093832</v>
      </c>
      <c r="AA235" s="242">
        <f>'EPA-ngpProd-mthncptr'!AA42</f>
        <v>1741423277.8593009</v>
      </c>
      <c r="AB235" s="242">
        <f>'EPA-ngpProd-mthncptr'!AB42</f>
        <v>2170467402.4625912</v>
      </c>
      <c r="AC235" s="242">
        <f>'EPA-ngpProd-mthncptr'!AC42</f>
        <v>2230937280.130434</v>
      </c>
      <c r="AD235" s="242">
        <f>'EPA-ngpProd-mthncptr'!AD42</f>
        <v>2289781838.8937063</v>
      </c>
      <c r="AE235" s="242">
        <f>'EPA-ngpProd-mthncptr'!AE42</f>
        <v>2347138655.0086341</v>
      </c>
      <c r="AF235" s="242">
        <f>'EPA-ngpProd-mthncptr'!AF42</f>
        <v>2403443047.6722913</v>
      </c>
      <c r="AG235" s="242">
        <f>'EPA-ngpProd-mthncptr'!AG42</f>
        <v>2461038326.2315388</v>
      </c>
      <c r="AH235" s="242">
        <f>'EPA-ngpProd-mthncptr'!AH42</f>
        <v>1976569371.8355975</v>
      </c>
      <c r="AI235" s="242">
        <f>'EPA-ngpProd-mthncptr'!AI42</f>
        <v>1483495103.3039834</v>
      </c>
      <c r="AJ235" s="242">
        <f>'EPA-ngpProd-mthncptr'!AJ42</f>
        <v>994857492.51163352</v>
      </c>
      <c r="AK235" s="242">
        <f>'EPA-ngpProd-mthncptr'!AK42</f>
        <v>500807424.22946483</v>
      </c>
      <c r="AL235" s="242">
        <f>'EPA-ngpProd-mthncptr'!AL42</f>
        <v>0</v>
      </c>
    </row>
    <row r="236" spans="1:38" ht="1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505073808.4131645</v>
      </c>
      <c r="K236" s="242">
        <f>'EPA-ngpProd-mthncptr'!K43</f>
        <v>333900227.65896237</v>
      </c>
      <c r="L236" s="242">
        <f>'EPA-ngpProd-mthncptr'!L43</f>
        <v>166361449.2906273</v>
      </c>
      <c r="M236" s="242">
        <f>'EPA-ngpProd-mthncptr'!M43</f>
        <v>0</v>
      </c>
      <c r="N236" s="242">
        <f>'EPA-ngpProd-mthncptr'!N43</f>
        <v>292673667.0239374</v>
      </c>
      <c r="O236" s="242">
        <f>'EPA-ngpProd-mthncptr'!O43</f>
        <v>598529800.32641184</v>
      </c>
      <c r="P236" s="242">
        <f>'EPA-ngpProd-mthncptr'!P43</f>
        <v>908950766.64692318</v>
      </c>
      <c r="Q236" s="242">
        <f>'EPA-ngpProd-mthncptr'!Q43</f>
        <v>1233957542.3035393</v>
      </c>
      <c r="R236" s="242">
        <f>'EPA-ngpProd-mthncptr'!R43</f>
        <v>1559696928.450546</v>
      </c>
      <c r="S236" s="242">
        <f>'EPA-ngpProd-mthncptr'!S43</f>
        <v>1627496331.440238</v>
      </c>
      <c r="T236" s="242">
        <f>'EPA-ngpProd-mthncptr'!T43</f>
        <v>1687743159.3975828</v>
      </c>
      <c r="U236" s="242">
        <f>'EPA-ngpProd-mthncptr'!U43</f>
        <v>1751665611.1926868</v>
      </c>
      <c r="V236" s="242">
        <f>'EPA-ngpProd-mthncptr'!V43</f>
        <v>1821742079.8874655</v>
      </c>
      <c r="W236" s="242">
        <f>'EPA-ngpProd-mthncptr'!W43</f>
        <v>1890084429.8515022</v>
      </c>
      <c r="X236" s="242">
        <f>'EPA-ngpProd-mthncptr'!X43</f>
        <v>1523051509.2454643</v>
      </c>
      <c r="Y236" s="242">
        <f>'EPA-ngpProd-mthncptr'!Y43</f>
        <v>1141417354.6634536</v>
      </c>
      <c r="Z236" s="242">
        <f>'EPA-ngpProd-mthncptr'!Z43</f>
        <v>761877635.09063566</v>
      </c>
      <c r="AA236" s="242">
        <f>'EPA-ngpProd-mthncptr'!AA43</f>
        <v>382823279.2127887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735194591979.5991</v>
      </c>
      <c r="K237" s="242">
        <f>'EPA-ngpProd-mthncptr'!K44</f>
        <v>3757020922597.9194</v>
      </c>
      <c r="L237" s="242">
        <f>'EPA-ngpProd-mthncptr'!L44</f>
        <v>3796646933468.0024</v>
      </c>
      <c r="M237" s="242">
        <f>'EPA-ngpProd-mthncptr'!M44</f>
        <v>3711574342057.4561</v>
      </c>
      <c r="N237" s="242">
        <f>'EPA-ngpProd-mthncptr'!N44</f>
        <v>3794590411853.6665</v>
      </c>
      <c r="O237" s="242">
        <f>'EPA-ngpProd-mthncptr'!O44</f>
        <v>3917511932322.6846</v>
      </c>
      <c r="P237" s="242">
        <f>'EPA-ngpProd-mthncptr'!P44</f>
        <v>4004121237963.6743</v>
      </c>
      <c r="Q237" s="242">
        <f>'EPA-ngpProd-mthncptr'!Q44</f>
        <v>4115503112171.8403</v>
      </c>
      <c r="R237" s="242">
        <f>'EPA-ngpProd-mthncptr'!R44</f>
        <v>4200580123590.4097</v>
      </c>
      <c r="S237" s="242">
        <f>'EPA-ngpProd-mthncptr'!S44</f>
        <v>4278170204132.0513</v>
      </c>
      <c r="T237" s="242">
        <f>'EPA-ngpProd-mthncptr'!T44</f>
        <v>4333203226486.0781</v>
      </c>
      <c r="U237" s="242">
        <f>'EPA-ngpProd-mthncptr'!U44</f>
        <v>4395408419004.2983</v>
      </c>
      <c r="V237" s="242">
        <f>'EPA-ngpProd-mthncptr'!V44</f>
        <v>4470406557206.6689</v>
      </c>
      <c r="W237" s="242">
        <f>'EPA-ngpProd-mthncptr'!W44</f>
        <v>4538447396703.5771</v>
      </c>
      <c r="X237" s="242">
        <f>'EPA-ngpProd-mthncptr'!X44</f>
        <v>4588945890228.1025</v>
      </c>
      <c r="Y237" s="242">
        <f>'EPA-ngpProd-mthncptr'!Y44</f>
        <v>4602962605167.8535</v>
      </c>
      <c r="Z237" s="242">
        <f>'EPA-ngpProd-mthncptr'!Z44</f>
        <v>4626143100642.458</v>
      </c>
      <c r="AA237" s="242">
        <f>'EPA-ngpProd-mthncptr'!AA44</f>
        <v>4666653264194.3721</v>
      </c>
      <c r="AB237" s="242">
        <f>'EPA-ngpProd-mthncptr'!AB44</f>
        <v>4670696084104.2646</v>
      </c>
      <c r="AC237" s="242">
        <f>'EPA-ngpProd-mthncptr'!AC44</f>
        <v>4706609659715.9189</v>
      </c>
      <c r="AD237" s="242">
        <f>'EPA-ngpProd-mthncptr'!AD44</f>
        <v>4737921025147.2246</v>
      </c>
      <c r="AE237" s="242">
        <f>'EPA-ngpProd-mthncptr'!AE44</f>
        <v>4765172269399.585</v>
      </c>
      <c r="AF237" s="242">
        <f>'EPA-ngpProd-mthncptr'!AF44</f>
        <v>4789457994726.6123</v>
      </c>
      <c r="AG237" s="242">
        <f>'EPA-ngpProd-mthncptr'!AG44</f>
        <v>4815526284962.7666</v>
      </c>
      <c r="AH237" s="242">
        <f>'EPA-ngpProd-mthncptr'!AH44</f>
        <v>4832131137361.2891</v>
      </c>
      <c r="AI237" s="242">
        <f>'EPA-ngpProd-mthncptr'!AI44</f>
        <v>4833287851125.9521</v>
      </c>
      <c r="AJ237" s="242">
        <f>'EPA-ngpProd-mthncptr'!AJ44</f>
        <v>4859591163892.71</v>
      </c>
      <c r="AK237" s="242">
        <f>'EPA-ngpProd-mthncptr'!AK44</f>
        <v>4890244442530.5215</v>
      </c>
      <c r="AL237" s="242">
        <f>'EPA-ngpProd-mthncptr'!AL44</f>
        <v>4915587494857.1172</v>
      </c>
    </row>
    <row r="238" spans="1:38" ht="1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118549491.9007316</v>
      </c>
      <c r="K238" s="242">
        <f>'EPA-ngpProd-mthncptr'!K45</f>
        <v>1161366295.5064249</v>
      </c>
      <c r="L238" s="242">
        <f>'EPA-ngpProd-mthncptr'!L45</f>
        <v>1209257579.6357098</v>
      </c>
      <c r="M238" s="242">
        <f>'EPA-ngpProd-mthncptr'!M45</f>
        <v>1216047725.3278933</v>
      </c>
      <c r="N238" s="242">
        <f>'EPA-ngpProd-mthncptr'!N45</f>
        <v>984993958.34970295</v>
      </c>
      <c r="O238" s="242">
        <f>'EPA-ngpProd-mthncptr'!O45</f>
        <v>755382577.47350299</v>
      </c>
      <c r="P238" s="242">
        <f>'EPA-ngpProd-mthncptr'!P45</f>
        <v>509846013.07464832</v>
      </c>
      <c r="Q238" s="242">
        <f>'EPA-ngpProd-mthncptr'!Q45</f>
        <v>259555449.67289978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853628882.3400841</v>
      </c>
      <c r="T239" s="242">
        <f>'EPA-ngpProd-mthncptr'!T46</f>
        <v>15873028014.637815</v>
      </c>
      <c r="U239" s="242">
        <f>'EPA-ngpProd-mthncptr'!U46</f>
        <v>24096384876.35873</v>
      </c>
      <c r="V239" s="242">
        <f>'EPA-ngpProd-mthncptr'!V46</f>
        <v>32602532302.238613</v>
      </c>
      <c r="W239" s="242">
        <f>'EPA-ngpProd-mthncptr'!W46</f>
        <v>41279724495.294174</v>
      </c>
      <c r="X239" s="242">
        <f>'EPA-ngpProd-mthncptr'!X46</f>
        <v>42556823270.475388</v>
      </c>
      <c r="Y239" s="242">
        <f>'EPA-ngpProd-mthncptr'!Y46</f>
        <v>43500852279.652405</v>
      </c>
      <c r="Z239" s="242">
        <f>'EPA-ngpProd-mthncptr'!Z46</f>
        <v>44531859701.088486</v>
      </c>
      <c r="AA239" s="242">
        <f>'EPA-ngpProd-mthncptr'!AA46</f>
        <v>45734676363.473145</v>
      </c>
      <c r="AB239" s="242">
        <f>'EPA-ngpProd-mthncptr'!AB46</f>
        <v>46581739726.579506</v>
      </c>
      <c r="AC239" s="242">
        <f>'EPA-ngpProd-mthncptr'!AC46</f>
        <v>47736946352.249603</v>
      </c>
      <c r="AD239" s="242">
        <f>'EPA-ngpProd-mthncptr'!AD46</f>
        <v>48855599342.618034</v>
      </c>
      <c r="AE239" s="242">
        <f>'EPA-ngpProd-mthncptr'!AE46</f>
        <v>49941023634.437851</v>
      </c>
      <c r="AF239" s="242">
        <f>'EPA-ngpProd-mthncptr'!AF46</f>
        <v>51002800721.235023</v>
      </c>
      <c r="AG239" s="242">
        <f>'EPA-ngpProd-mthncptr'!AG46</f>
        <v>52090776053.634644</v>
      </c>
      <c r="AH239" s="242">
        <f>'EPA-ngpProd-mthncptr'!AH46</f>
        <v>53053539818.766983</v>
      </c>
      <c r="AI239" s="242">
        <f>'EPA-ngpProd-mthncptr'!AI46</f>
        <v>53850325624.819084</v>
      </c>
      <c r="AJ239" s="242">
        <f>'EPA-ngpProd-mthncptr'!AJ46</f>
        <v>54932497048.363815</v>
      </c>
      <c r="AK239" s="242">
        <f>'EPA-ngpProd-mthncptr'!AK46</f>
        <v>56073853584.553253</v>
      </c>
      <c r="AL239" s="242">
        <f>'EPA-ngpProd-mthncptr'!AL46</f>
        <v>57164191842.448097</v>
      </c>
    </row>
    <row r="240" spans="1:38" ht="1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2041957956.934063</v>
      </c>
      <c r="K240" s="242">
        <f>'EPA-ngpProd-mthncptr'!K47</f>
        <v>17777232067.393532</v>
      </c>
      <c r="L240" s="242">
        <f>'EPA-ngpProd-mthncptr'!L47</f>
        <v>23529942048.565376</v>
      </c>
      <c r="M240" s="242">
        <f>'EPA-ngpProd-mthncptr'!M47</f>
        <v>28293757530.89975</v>
      </c>
      <c r="N240" s="242">
        <f>'EPA-ngpProd-mthncptr'!N47</f>
        <v>29517176277.018826</v>
      </c>
      <c r="O240" s="242">
        <f>'EPA-ngpProd-mthncptr'!O47</f>
        <v>31071399373.921921</v>
      </c>
      <c r="P240" s="242">
        <f>'EPA-ngpProd-mthncptr'!P47</f>
        <v>32358021530.52459</v>
      </c>
      <c r="Q240" s="242">
        <f>'EPA-ngpProd-mthncptr'!Q47</f>
        <v>33862920104.701683</v>
      </c>
      <c r="R240" s="242">
        <f>'EPA-ngpProd-mthncptr'!R47</f>
        <v>35168772001.863022</v>
      </c>
      <c r="S240" s="242">
        <f>'EPA-ngpProd-mthncptr'!S47</f>
        <v>28657229887.990166</v>
      </c>
      <c r="T240" s="242">
        <f>'EPA-ngpProd-mthncptr'!T47</f>
        <v>21805678085.001213</v>
      </c>
      <c r="U240" s="242">
        <f>'EPA-ngpProd-mthncptr'!U47</f>
        <v>14828200025.062893</v>
      </c>
      <c r="V240" s="242">
        <f>'EPA-ngpProd-mthncptr'!V47</f>
        <v>7699972927.0619431</v>
      </c>
      <c r="W240" s="242">
        <f>'EPA-ngpProd-mthncptr'!W47</f>
        <v>357533503.88763982</v>
      </c>
      <c r="X240" s="242">
        <f>'EPA-ngpProd-mthncptr'!X47</f>
        <v>226012066150.74188</v>
      </c>
      <c r="Y240" s="242">
        <f>'EPA-ngpProd-mthncptr'!Y47</f>
        <v>451319496222.26678</v>
      </c>
      <c r="Z240" s="242">
        <f>'EPA-ngpProd-mthncptr'!Z47</f>
        <v>677628906439.96814</v>
      </c>
      <c r="AA240" s="242">
        <f>'EPA-ngpProd-mthncptr'!AA47</f>
        <v>907854054514.22742</v>
      </c>
      <c r="AB240" s="242">
        <f>'EPA-ngpProd-mthncptr'!AB47</f>
        <v>1131436842631.0881</v>
      </c>
      <c r="AC240" s="242">
        <f>'EPA-ngpProd-mthncptr'!AC47</f>
        <v>1363192433511.615</v>
      </c>
      <c r="AD240" s="242">
        <f>'EPA-ngpProd-mthncptr'!AD47</f>
        <v>1596448468446.8645</v>
      </c>
      <c r="AE240" s="242">
        <f>'EPA-ngpProd-mthncptr'!AE47</f>
        <v>1830753763057.6792</v>
      </c>
      <c r="AF240" s="242">
        <f>'EPA-ngpProd-mthncptr'!AF47</f>
        <v>2065999814672.6125</v>
      </c>
      <c r="AG240" s="242">
        <f>'EPA-ngpProd-mthncptr'!AG47</f>
        <v>2304034185751.4692</v>
      </c>
      <c r="AH240" s="242">
        <f>'EPA-ngpProd-mthncptr'!AH47</f>
        <v>2342433047286.0415</v>
      </c>
      <c r="AI240" s="242">
        <f>'EPA-ngpProd-mthncptr'!AI47</f>
        <v>2373484484286.5674</v>
      </c>
      <c r="AJ240" s="242">
        <f>'EPA-ngpProd-mthncptr'!AJ47</f>
        <v>2417087407800.5669</v>
      </c>
      <c r="AK240" s="242">
        <f>'EPA-ngpProd-mthncptr'!AK47</f>
        <v>2463243328807.9814</v>
      </c>
      <c r="AL240" s="242">
        <f>'EPA-ngpProd-mthncptr'!AL47</f>
        <v>2507108323460.396</v>
      </c>
    </row>
    <row r="241" spans="1:38" ht="1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622912989316.9102</v>
      </c>
      <c r="K241" s="242">
        <f>'EPA-ngpProd-mthncptr'!K48</f>
        <v>1763012896287.5801</v>
      </c>
      <c r="L241" s="242">
        <f>'EPA-ngpProd-mthncptr'!L48</f>
        <v>1909925520473.0732</v>
      </c>
      <c r="M241" s="242">
        <f>'EPA-ngpProd-mthncptr'!M48</f>
        <v>1989125881546.345</v>
      </c>
      <c r="N241" s="242">
        <f>'EPA-ngpProd-mthncptr'!N48</f>
        <v>2174739821665.6362</v>
      </c>
      <c r="O241" s="242">
        <f>'EPA-ngpProd-mthncptr'!O48</f>
        <v>2388096513423.3394</v>
      </c>
      <c r="P241" s="242">
        <f>'EPA-ngpProd-mthncptr'!P48</f>
        <v>2584193682312.1621</v>
      </c>
      <c r="Q241" s="242">
        <f>'EPA-ngpProd-mthncptr'!Q48</f>
        <v>2800600185646.0029</v>
      </c>
      <c r="R241" s="242">
        <f>'EPA-ngpProd-mthncptr'!R48</f>
        <v>3003262508059.2285</v>
      </c>
      <c r="S241" s="242">
        <f>'EPA-ngpProd-mthncptr'!S48</f>
        <v>3081402900379.8906</v>
      </c>
      <c r="T241" s="242">
        <f>'EPA-ngpProd-mthncptr'!T48</f>
        <v>3143894242075.25</v>
      </c>
      <c r="U241" s="242">
        <f>'EPA-ngpProd-mthncptr'!U48</f>
        <v>3212102066255.6401</v>
      </c>
      <c r="V241" s="242">
        <f>'EPA-ngpProd-mthncptr'!V48</f>
        <v>3290272542486.6182</v>
      </c>
      <c r="W241" s="242">
        <f>'EPA-ngpProd-mthncptr'!W48</f>
        <v>3363962453339.6221</v>
      </c>
      <c r="X241" s="242">
        <f>'EPA-ngpProd-mthncptr'!X48</f>
        <v>2900176291406.1064</v>
      </c>
      <c r="Y241" s="242">
        <f>'EPA-ngpProd-mthncptr'!Y48</f>
        <v>2410113913343.3774</v>
      </c>
      <c r="Z241" s="242">
        <f>'EPA-ngpProd-mthncptr'!Z48</f>
        <v>1924619860324.0718</v>
      </c>
      <c r="AA241" s="242">
        <f>'EPA-ngpProd-mthncptr'!AA48</f>
        <v>1443276178299.0881</v>
      </c>
      <c r="AB241" s="242">
        <f>'EPA-ngpProd-mthncptr'!AB48</f>
        <v>949650045690.06641</v>
      </c>
      <c r="AC241" s="242">
        <f>'EPA-ngpProd-mthncptr'!AC48</f>
        <v>765083740778.13855</v>
      </c>
      <c r="AD241" s="242">
        <f>'EPA-ngpProd-mthncptr'!AD48</f>
        <v>577332088200.82568</v>
      </c>
      <c r="AE241" s="242">
        <f>'EPA-ngpProd-mthncptr'!AE48</f>
        <v>387006361896.59729</v>
      </c>
      <c r="AF241" s="242">
        <f>'EPA-ngpProd-mthncptr'!AF48</f>
        <v>194650533163.79333</v>
      </c>
      <c r="AG241" s="242">
        <f>'EPA-ngpProd-mthncptr'!AG48</f>
        <v>630114671.8617835</v>
      </c>
      <c r="AH241" s="242">
        <f>'EPA-ngpProd-mthncptr'!AH48</f>
        <v>597948640.30383289</v>
      </c>
      <c r="AI241" s="242">
        <f>'EPA-ngpProd-mthncptr'!AI48</f>
        <v>563711728.46522081</v>
      </c>
      <c r="AJ241" s="242">
        <f>'EPA-ngpProd-mthncptr'!AJ48</f>
        <v>532179094.9684549</v>
      </c>
      <c r="AK241" s="242">
        <f>'EPA-ngpProd-mthncptr'!AK48</f>
        <v>500683770.99717498</v>
      </c>
      <c r="AL241" s="242">
        <f>'EPA-ngpProd-mthncptr'!AL48</f>
        <v>468211934.51176918</v>
      </c>
    </row>
    <row r="242" spans="1:38" ht="1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948747992619.51416</v>
      </c>
      <c r="K242" s="242">
        <f>'EPA-ngpProd-mthncptr'!K49</f>
        <v>834144226229.08826</v>
      </c>
      <c r="L242" s="242">
        <f>'EPA-ngpProd-mthncptr'!L49</f>
        <v>724908898806.85193</v>
      </c>
      <c r="M242" s="242">
        <f>'EPA-ngpProd-mthncptr'!M49</f>
        <v>596446974700.18542</v>
      </c>
      <c r="N242" s="242">
        <f>'EPA-ngpProd-mthncptr'!N49</f>
        <v>483119744660.70325</v>
      </c>
      <c r="O242" s="242">
        <f>'EPA-ngpProd-mthncptr'!O49</f>
        <v>370499976021.75928</v>
      </c>
      <c r="P242" s="242">
        <f>'EPA-ngpProd-mthncptr'!P49</f>
        <v>250069224856.55664</v>
      </c>
      <c r="Q242" s="242">
        <f>'EPA-ngpProd-mthncptr'!Q49</f>
        <v>127306732704.59372</v>
      </c>
      <c r="R242" s="242">
        <f>'EPA-ngpProd-mthncptr'!R49</f>
        <v>0</v>
      </c>
      <c r="S242" s="242">
        <f>'EPA-ngpProd-mthncptr'!S49</f>
        <v>90462201.166116759</v>
      </c>
      <c r="T242" s="242">
        <f>'EPA-ngpProd-mthncptr'!T49</f>
        <v>182833830.68996331</v>
      </c>
      <c r="U242" s="242">
        <f>'EPA-ngpProd-mthncptr'!U49</f>
        <v>277554751.9138484</v>
      </c>
      <c r="V242" s="242">
        <f>'EPA-ngpProd-mthncptr'!V49</f>
        <v>375533002.62020409</v>
      </c>
      <c r="W242" s="242">
        <f>'EPA-ngpProd-mthncptr'!W49</f>
        <v>475481436.32966173</v>
      </c>
      <c r="X242" s="242">
        <f>'EPA-ngpProd-mthncptr'!X49</f>
        <v>308124199895.94843</v>
      </c>
      <c r="Y242" s="242">
        <f>'EPA-ngpProd-mthncptr'!Y49</f>
        <v>615299788026.87683</v>
      </c>
      <c r="Z242" s="242">
        <f>'EPA-ngpProd-mthncptr'!Z49</f>
        <v>923841413815.15527</v>
      </c>
      <c r="AA242" s="242">
        <f>'EPA-ngpProd-mthncptr'!AA49</f>
        <v>1237721562743.3489</v>
      </c>
      <c r="AB242" s="242">
        <f>'EPA-ngpProd-mthncptr'!AB49</f>
        <v>1542545865586.9307</v>
      </c>
      <c r="AC242" s="242">
        <f>'EPA-ngpProd-mthncptr'!AC49</f>
        <v>1554330821845.4802</v>
      </c>
      <c r="AD242" s="242">
        <f>'EPA-ngpProd-mthncptr'!AD49</f>
        <v>1564594960799.2495</v>
      </c>
      <c r="AE242" s="242">
        <f>'EPA-ngpProd-mthncptr'!AE49</f>
        <v>1573517511112.1267</v>
      </c>
      <c r="AF242" s="242">
        <f>'EPA-ngpProd-mthncptr'!AF49</f>
        <v>1581460103645.6416</v>
      </c>
      <c r="AG242" s="242">
        <f>'EPA-ngpProd-mthncptr'!AG49</f>
        <v>1589990605152.1128</v>
      </c>
      <c r="AH242" s="242">
        <f>'EPA-ngpProd-mthncptr'!AH49</f>
        <v>1595473179040.0488</v>
      </c>
      <c r="AI242" s="242">
        <f>'EPA-ngpProd-mthncptr'!AI49</f>
        <v>1595855086052.2095</v>
      </c>
      <c r="AJ242" s="242">
        <f>'EPA-ngpProd-mthncptr'!AJ49</f>
        <v>1604539897549.1921</v>
      </c>
      <c r="AK242" s="242">
        <f>'EPA-ngpProd-mthncptr'!AK49</f>
        <v>1614660980641.2725</v>
      </c>
      <c r="AL242" s="242">
        <f>'EPA-ngpProd-mthncptr'!AL49</f>
        <v>1623028732922.1511</v>
      </c>
    </row>
    <row r="243" spans="1:38" ht="1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90623733239.79614</v>
      </c>
      <c r="K243" s="242">
        <f>'EPA-ngpProd-mthncptr'!K50</f>
        <v>390562234286.8056</v>
      </c>
      <c r="L243" s="242">
        <f>'EPA-ngpProd-mthncptr'!L50</f>
        <v>392378742398.18115</v>
      </c>
      <c r="M243" s="242">
        <f>'EPA-ngpProd-mthncptr'!M50</f>
        <v>381397211439.68726</v>
      </c>
      <c r="N243" s="242">
        <f>'EPA-ngpProd-mthncptr'!N50</f>
        <v>387659000127.14893</v>
      </c>
      <c r="O243" s="242">
        <f>'EPA-ngpProd-mthncptr'!O50</f>
        <v>397919235691.19092</v>
      </c>
      <c r="P243" s="242">
        <f>'EPA-ngpProd-mthncptr'!P50</f>
        <v>404412681578.04205</v>
      </c>
      <c r="Q243" s="242">
        <f>'EPA-ngpProd-mthncptr'!Q50</f>
        <v>413338657447.61957</v>
      </c>
      <c r="R243" s="242">
        <f>'EPA-ngpProd-mthncptr'!R50</f>
        <v>419555895851.70728</v>
      </c>
      <c r="S243" s="242">
        <f>'EPA-ngpProd-mthncptr'!S50</f>
        <v>341063107497.30103</v>
      </c>
      <c r="T243" s="242">
        <f>'EPA-ngpProd-mthncptr'!T50</f>
        <v>258496948090.9733</v>
      </c>
      <c r="U243" s="242">
        <f>'EPA-ngpProd-mthncptr'!U50</f>
        <v>174407441207.67755</v>
      </c>
      <c r="V243" s="242">
        <f>'EPA-ngpProd-mthncptr'!V50</f>
        <v>88490310863.54188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4993284518.983704</v>
      </c>
      <c r="T244" s="242">
        <f>'EPA-ngpProd-mthncptr'!T51</f>
        <v>171780562391.93341</v>
      </c>
      <c r="U244" s="242">
        <f>'EPA-ngpProd-mthncptr'!U51</f>
        <v>260775104904.76068</v>
      </c>
      <c r="V244" s="242">
        <f>'EPA-ngpProd-mthncptr'!V51</f>
        <v>352830054172.08765</v>
      </c>
      <c r="W244" s="242">
        <f>'EPA-ngpProd-mthncptr'!W51</f>
        <v>446736078500.36316</v>
      </c>
      <c r="X244" s="242">
        <f>'EPA-ngpProd-mthncptr'!X51</f>
        <v>451706829173.32996</v>
      </c>
      <c r="Y244" s="242">
        <f>'EPA-ngpProd-mthncptr'!Y51</f>
        <v>453086544132.07257</v>
      </c>
      <c r="Z244" s="242">
        <f>'EPA-ngpProd-mthncptr'!Z51</f>
        <v>455368283722.75549</v>
      </c>
      <c r="AA244" s="242">
        <f>'EPA-ngpProd-mthncptr'!AA51</f>
        <v>459355846281.98627</v>
      </c>
      <c r="AB244" s="242">
        <f>'EPA-ngpProd-mthncptr'!AB51</f>
        <v>459753794063.8764</v>
      </c>
      <c r="AC244" s="242">
        <f>'EPA-ngpProd-mthncptr'!AC51</f>
        <v>463288906352.14313</v>
      </c>
      <c r="AD244" s="242">
        <f>'EPA-ngpProd-mthncptr'!AD51</f>
        <v>466371006247.26318</v>
      </c>
      <c r="AE244" s="242">
        <f>'EPA-ngpProd-mthncptr'!AE51</f>
        <v>469053453545.25372</v>
      </c>
      <c r="AF244" s="242">
        <f>'EPA-ngpProd-mthncptr'!AF51</f>
        <v>471443993960.16327</v>
      </c>
      <c r="AG244" s="242">
        <f>'EPA-ngpProd-mthncptr'!AG51</f>
        <v>474009998868.68884</v>
      </c>
      <c r="AH244" s="242">
        <f>'EPA-ngpProd-mthncptr'!AH51</f>
        <v>380698518881.79419</v>
      </c>
      <c r="AI244" s="242">
        <f>'EPA-ngpProd-mthncptr'!AI51</f>
        <v>285729606379.42908</v>
      </c>
      <c r="AJ244" s="242">
        <f>'EPA-ngpProd-mthncptr'!AJ51</f>
        <v>191615219427.33835</v>
      </c>
      <c r="AK244" s="242">
        <f>'EPA-ngpProd-mthncptr'!AK51</f>
        <v>96458362335.193329</v>
      </c>
      <c r="AL244" s="242">
        <f>'EPA-ngpProd-mthncptr'!AL51</f>
        <v>0</v>
      </c>
    </row>
    <row r="245" spans="1:38" ht="1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43476126.82147285</v>
      </c>
      <c r="K245" s="242">
        <f>'EPA-ngpProd-mthncptr'!K52</f>
        <v>122757518.11274144</v>
      </c>
      <c r="L245" s="242">
        <f>'EPA-ngpProd-mthncptr'!L52</f>
        <v>102874649.48769598</v>
      </c>
      <c r="M245" s="242">
        <f>'EPA-ngpProd-mthncptr'!M52</f>
        <v>80435138.907032043</v>
      </c>
      <c r="N245" s="242">
        <f>'EPA-ngpProd-mthncptr'!N52</f>
        <v>65152151.689673819</v>
      </c>
      <c r="O245" s="242">
        <f>'EPA-ngpProd-mthncptr'!O52</f>
        <v>49964570.700257741</v>
      </c>
      <c r="P245" s="242">
        <f>'EPA-ngpProd-mthncptr'!P52</f>
        <v>33723622.871625431</v>
      </c>
      <c r="Q245" s="242">
        <f>'EPA-ngpProd-mthncptr'!Q52</f>
        <v>17168223.099868491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94945957649.518051</v>
      </c>
      <c r="AI245" s="242">
        <f>'EPA-ngpProd-mthncptr'!AI52</f>
        <v>190028730599.0329</v>
      </c>
      <c r="AJ245" s="242">
        <f>'EPA-ngpProd-mthncptr'!AJ52</f>
        <v>286732250425.17297</v>
      </c>
      <c r="AK245" s="242">
        <f>'EPA-ngpProd-mthncptr'!AK52</f>
        <v>384906423576.09052</v>
      </c>
      <c r="AL245" s="242">
        <f>'EPA-ngpProd-mthncptr'!AL52</f>
        <v>483859396831.43695</v>
      </c>
    </row>
    <row r="246" spans="1:38" ht="1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2781618.011622582</v>
      </c>
      <c r="AD246" s="242">
        <f>'EPA-ngpProd-mthncptr'!AD53</f>
        <v>65947594.787047289</v>
      </c>
      <c r="AE246" s="242">
        <f>'EPA-ngpProd-mthncptr'!AE53</f>
        <v>99412322.514913544</v>
      </c>
      <c r="AF246" s="242">
        <f>'EPA-ngpProd-mthncptr'!AF53</f>
        <v>133120885.76147705</v>
      </c>
      <c r="AG246" s="242">
        <f>'EPA-ngpProd-mthncptr'!AG53</f>
        <v>167175775.5258233</v>
      </c>
      <c r="AH246" s="242">
        <f>'EPA-ngpProd-mthncptr'!AH53</f>
        <v>170672550.34165239</v>
      </c>
      <c r="AI246" s="242">
        <f>'EPA-ngpProd-mthncptr'!AI53</f>
        <v>173637235.81515008</v>
      </c>
      <c r="AJ246" s="242">
        <f>'EPA-ngpProd-mthncptr'!AJ53</f>
        <v>177524760.91042638</v>
      </c>
      <c r="AK246" s="242">
        <f>'EPA-ngpProd-mthncptr'!AK53</f>
        <v>181608533.32781634</v>
      </c>
      <c r="AL246" s="242">
        <f>'EPA-ngpProd-mthncptr'!AL53</f>
        <v>185531910.08025068</v>
      </c>
    </row>
    <row r="247" spans="1:38" ht="1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9414101.255662151</v>
      </c>
      <c r="Y247" s="242">
        <f>'EPA-ngpProd-mthncptr'!Y54</f>
        <v>58783331.474102989</v>
      </c>
      <c r="Z247" s="242">
        <f>'EPA-ngpProd-mthncptr'!Z54</f>
        <v>88283078.150452718</v>
      </c>
      <c r="AA247" s="242">
        <f>'EPA-ngpProd-mthncptr'!AA54</f>
        <v>118293072.86783086</v>
      </c>
      <c r="AB247" s="242">
        <f>'EPA-ngpProd-mthncptr'!AB54</f>
        <v>147437594.21453145</v>
      </c>
      <c r="AC247" s="242">
        <f>'EPA-ngpProd-mthncptr'!AC54</f>
        <v>118763632.23371339</v>
      </c>
      <c r="AD247" s="242">
        <f>'EPA-ngpProd-mthncptr'!AD54</f>
        <v>89594905.2668401</v>
      </c>
      <c r="AE247" s="242">
        <f>'EPA-ngpProd-mthncptr'!AE54</f>
        <v>60026366.537056081</v>
      </c>
      <c r="AF247" s="242">
        <f>'EPA-ngpProd-mthncptr'!AF54</f>
        <v>30142502.258424401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4426979.510744933</v>
      </c>
      <c r="T248" s="242">
        <f>'EPA-ngpProd-mthncptr'!T55</f>
        <v>49369550.802037559</v>
      </c>
      <c r="U248" s="242">
        <f>'EPA-ngpProd-mthncptr'!U55</f>
        <v>74946487.601596177</v>
      </c>
      <c r="V248" s="242">
        <f>'EPA-ngpProd-mthncptr'!V55</f>
        <v>101402982.04514739</v>
      </c>
      <c r="W248" s="242">
        <f>'EPA-ngpProd-mthncptr'!W55</f>
        <v>128391473.49107994</v>
      </c>
      <c r="X248" s="242">
        <f>'EPA-ngpProd-mthncptr'!X55</f>
        <v>103459308.15916079</v>
      </c>
      <c r="Y248" s="242">
        <f>'EPA-ngpProd-mthncptr'!Y55</f>
        <v>77535296.158725157</v>
      </c>
      <c r="Z248" s="242">
        <f>'EPA-ngpProd-mthncptr'!Z55</f>
        <v>51753556.954527862</v>
      </c>
      <c r="AA248" s="242">
        <f>'EPA-ngpProd-mthncptr'!AA55</f>
        <v>26004788.002342697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4309137.734144211</v>
      </c>
      <c r="K249" s="242">
        <f>'EPA-ngpProd-mthncptr'!K56</f>
        <v>22681494.683332019</v>
      </c>
      <c r="L249" s="242">
        <f>'EPA-ngpProd-mthncptr'!L56</f>
        <v>11300759.972678896</v>
      </c>
      <c r="M249" s="242">
        <f>'EPA-ngpProd-mthncptr'!M56</f>
        <v>0</v>
      </c>
      <c r="N249" s="242">
        <f>'EPA-ngpProd-mthncptr'!N56</f>
        <v>19881019.008125592</v>
      </c>
      <c r="O249" s="242">
        <f>'EPA-ngpProd-mthncptr'!O56</f>
        <v>40657509.294287726</v>
      </c>
      <c r="P249" s="242">
        <f>'EPA-ngpProd-mthncptr'!P56</f>
        <v>61744083.958464958</v>
      </c>
      <c r="Q249" s="242">
        <f>'EPA-ngpProd-mthncptr'!Q56</f>
        <v>83821457.540797919</v>
      </c>
      <c r="R249" s="242">
        <f>'EPA-ngpProd-mthncptr'!R56</f>
        <v>105948596.5948015</v>
      </c>
      <c r="S249" s="242">
        <f>'EPA-ngpProd-mthncptr'!S56</f>
        <v>86127159.567727759</v>
      </c>
      <c r="T249" s="242">
        <f>'EPA-ngpProd-mthncptr'!T56</f>
        <v>65277092.146878049</v>
      </c>
      <c r="U249" s="242">
        <f>'EPA-ngpProd-mthncptr'!U56</f>
        <v>44042340.518496588</v>
      </c>
      <c r="V249" s="242">
        <f>'EPA-ngpProd-mthncptr'!V56</f>
        <v>22346067.212802883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80593020493.12564</v>
      </c>
      <c r="K250" s="242">
        <f>'EPA-ngpProd-mthncptr'!K57</f>
        <v>119388591631.2397</v>
      </c>
      <c r="L250" s="242">
        <f>'EPA-ngpProd-mthncptr'!L57</f>
        <v>59483814287.261009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25423491716.29974</v>
      </c>
      <c r="K251" s="242">
        <f>'EPA-ngpProd-mthncptr'!K58</f>
        <v>186562035915.53439</v>
      </c>
      <c r="L251" s="242">
        <f>'EPA-ngpProd-mthncptr'!L58</f>
        <v>247872293230.60754</v>
      </c>
      <c r="M251" s="242">
        <f>'EPA-ngpProd-mthncptr'!M58</f>
        <v>298737376426.3443</v>
      </c>
      <c r="N251" s="242">
        <f>'EPA-ngpProd-mthncptr'!N58</f>
        <v>303602984445.0769</v>
      </c>
      <c r="O251" s="242">
        <f>'EPA-ngpProd-mthncptr'!O58</f>
        <v>311598700211.04578</v>
      </c>
      <c r="P251" s="242">
        <f>'EPA-ngpProd-mthncptr'!P58</f>
        <v>316643389480.62036</v>
      </c>
      <c r="Q251" s="242">
        <f>'EPA-ngpProd-mthncptr'!Q58</f>
        <v>323591461866.46777</v>
      </c>
      <c r="R251" s="242">
        <f>'EPA-ngpProd-mthncptr'!R58</f>
        <v>328417760942.90778</v>
      </c>
      <c r="S251" s="242">
        <f>'EPA-ngpProd-mthncptr'!S58</f>
        <v>266975588263.65387</v>
      </c>
      <c r="T251" s="242">
        <f>'EPA-ngpProd-mthncptr'!T58</f>
        <v>202344883582.85107</v>
      </c>
      <c r="U251" s="242">
        <f>'EPA-ngpProd-mthncptr'!U58</f>
        <v>136521740963.57462</v>
      </c>
      <c r="V251" s="242">
        <f>'EPA-ngpProd-mthncptr'!V58</f>
        <v>69267980849.0123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6592056173.0243</v>
      </c>
      <c r="T252" s="242">
        <f>'EPA-ngpProd-mthncptr'!T59</f>
        <v>134589702292.09488</v>
      </c>
      <c r="U252" s="242">
        <f>'EPA-ngpProd-mthncptr'!U59</f>
        <v>204316735523.56293</v>
      </c>
      <c r="V252" s="242">
        <f>'EPA-ngpProd-mthncptr'!V59</f>
        <v>276441590884.87726</v>
      </c>
      <c r="W252" s="242">
        <f>'EPA-ngpProd-mthncptr'!W59</f>
        <v>350016759587.2608</v>
      </c>
      <c r="X252" s="242">
        <f>'EPA-ngpProd-mthncptr'!X59</f>
        <v>353911333220.54272</v>
      </c>
      <c r="Y252" s="242">
        <f>'EPA-ngpProd-mthncptr'!Y59</f>
        <v>354992338070.10175</v>
      </c>
      <c r="Z252" s="242">
        <f>'EPA-ngpProd-mthncptr'!Z59</f>
        <v>356780077289.66815</v>
      </c>
      <c r="AA252" s="242">
        <f>'EPA-ngpProd-mthncptr'!AA59</f>
        <v>359904325167.13446</v>
      </c>
      <c r="AB252" s="242">
        <f>'EPA-ngpProd-mthncptr'!AB59</f>
        <v>360216117530.08649</v>
      </c>
      <c r="AC252" s="242">
        <f>'EPA-ngpProd-mthncptr'!AC59</f>
        <v>290160557318.58118</v>
      </c>
      <c r="AD252" s="242">
        <f>'EPA-ngpProd-mthncptr'!AD59</f>
        <v>218896198745.19189</v>
      </c>
      <c r="AE252" s="242">
        <f>'EPA-ngpProd-mthncptr'!AE59</f>
        <v>146655029326.87656</v>
      </c>
      <c r="AF252" s="242">
        <f>'EPA-ngpProd-mthncptr'!AF59</f>
        <v>73643463826.279327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72825309437.17421</v>
      </c>
      <c r="AD253" s="242">
        <f>'EPA-ngpProd-mthncptr'!AD60</f>
        <v>146504482948.38083</v>
      </c>
      <c r="AE253" s="242">
        <f>'EPA-ngpProd-mthncptr'!AE60</f>
        <v>220847340312.7912</v>
      </c>
      <c r="AF253" s="242">
        <f>'EPA-ngpProd-mthncptr'!AF60</f>
        <v>295731885311.24719</v>
      </c>
      <c r="AG253" s="242">
        <f>'EPA-ngpProd-mthncptr'!AG60</f>
        <v>371385804652.8147</v>
      </c>
      <c r="AH253" s="242">
        <f>'EPA-ngpProd-mthncptr'!AH60</f>
        <v>298276462738.11395</v>
      </c>
      <c r="AI253" s="242">
        <f>'EPA-ngpProd-mthncptr'!AI60</f>
        <v>223868526047.17465</v>
      </c>
      <c r="AJ253" s="242">
        <f>'EPA-ngpProd-mthncptr'!AJ60</f>
        <v>150130108269.00607</v>
      </c>
      <c r="AK253" s="242">
        <f>'EPA-ngpProd-mthncptr'!AK60</f>
        <v>75574917400.154602</v>
      </c>
      <c r="AL253" s="242">
        <f>'EPA-ngpProd-mthncptr'!AL60</f>
        <v>0</v>
      </c>
    </row>
    <row r="254" spans="1:38" ht="1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41300639.871426485</v>
      </c>
      <c r="K254" s="242">
        <f>'EPA-ngpProd-mthncptr'!K61</f>
        <v>27303520.447548676</v>
      </c>
      <c r="L254" s="242">
        <f>'EPA-ngpProd-mthncptr'!L61</f>
        <v>13603624.244993994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74389949652.24585</v>
      </c>
      <c r="AI254" s="242">
        <f>'EPA-ngpProd-mthncptr'!AI61</f>
        <v>148887093792.07578</v>
      </c>
      <c r="AJ254" s="242">
        <f>'EPA-ngpProd-mthncptr'!AJ61</f>
        <v>224654089556.30286</v>
      </c>
      <c r="AK254" s="242">
        <f>'EPA-ngpProd-mthncptr'!AK61</f>
        <v>301573338976.13</v>
      </c>
      <c r="AL254" s="242">
        <f>'EPA-ngpProd-mthncptr'!AL61</f>
        <v>379102776570.28143</v>
      </c>
    </row>
    <row r="255" spans="1:38" ht="1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213186599918.76678</v>
      </c>
      <c r="K267" s="242">
        <f>'EPA-ngpProd-mthncptr'!K74</f>
        <v>215138097651.21783</v>
      </c>
      <c r="L267" s="242">
        <f>'EPA-ngpProd-mthncptr'!L74</f>
        <v>218100536899.97177</v>
      </c>
      <c r="M267" s="242">
        <f>'EPA-ngpProd-mthncptr'!M74</f>
        <v>213872675601.02036</v>
      </c>
      <c r="N267" s="242">
        <f>'EPA-ngpProd-mthncptr'!N74</f>
        <v>219324470143.80035</v>
      </c>
      <c r="O267" s="242">
        <f>'EPA-ngpProd-mthncptr'!O74</f>
        <v>227105837503.73264</v>
      </c>
      <c r="P267" s="242">
        <f>'EPA-ngpProd-mthncptr'!P74</f>
        <v>232805201041.44595</v>
      </c>
      <c r="Q267" s="242">
        <f>'EPA-ngpProd-mthncptr'!Q74</f>
        <v>239965336468.8894</v>
      </c>
      <c r="R267" s="242">
        <f>'EPA-ngpProd-mthncptr'!R74</f>
        <v>245611374820.56635</v>
      </c>
      <c r="S267" s="242">
        <f>'EPA-ngpProd-mthncptr'!S74</f>
        <v>251505392027.54263</v>
      </c>
      <c r="T267" s="242">
        <f>'EPA-ngpProd-mthncptr'!T74</f>
        <v>256109127845.27591</v>
      </c>
      <c r="U267" s="242">
        <f>'EPA-ngpProd-mthncptr'!U74</f>
        <v>261167474254.66946</v>
      </c>
      <c r="V267" s="242">
        <f>'EPA-ngpProd-mthncptr'!V74</f>
        <v>267022706486.2417</v>
      </c>
      <c r="W267" s="242">
        <f>'EPA-ngpProd-mthncptr'!W74</f>
        <v>272500699636.56741</v>
      </c>
      <c r="X267" s="242">
        <f>'EPA-ngpProd-mthncptr'!X74</f>
        <v>277663169561.72186</v>
      </c>
      <c r="Y267" s="242">
        <f>'EPA-ngpProd-mthncptr'!Y74</f>
        <v>280631924566.70264</v>
      </c>
      <c r="Z267" s="242">
        <f>'EPA-ngpProd-mthncptr'!Z74</f>
        <v>284160350867.33081</v>
      </c>
      <c r="AA267" s="242">
        <f>'EPA-ngpProd-mthncptr'!AA74</f>
        <v>288766253698.40424</v>
      </c>
      <c r="AB267" s="242">
        <f>'EPA-ngpProd-mthncptr'!AB74</f>
        <v>291119873770.43097</v>
      </c>
      <c r="AC267" s="242">
        <f>'EPA-ngpProd-mthncptr'!AC74</f>
        <v>295445140610.94067</v>
      </c>
      <c r="AD267" s="242">
        <f>'EPA-ngpProd-mthncptr'!AD74</f>
        <v>299508023710.30908</v>
      </c>
      <c r="AE267" s="242">
        <f>'EPA-ngpProd-mthncptr'!AE74</f>
        <v>303336861326.61212</v>
      </c>
      <c r="AF267" s="242">
        <f>'EPA-ngpProd-mthncptr'!AF74</f>
        <v>306996383135.70532</v>
      </c>
      <c r="AG267" s="242">
        <f>'EPA-ngpProd-mthncptr'!AG74</f>
        <v>310789056875.74579</v>
      </c>
      <c r="AH267" s="242">
        <f>'EPA-ngpProd-mthncptr'!AH74</f>
        <v>313635886702.64685</v>
      </c>
      <c r="AI267" s="242">
        <f>'EPA-ngpProd-mthncptr'!AI74</f>
        <v>315488267718.44489</v>
      </c>
      <c r="AJ267" s="242">
        <f>'EPA-ngpProd-mthncptr'!AJ74</f>
        <v>318993886587.00665</v>
      </c>
      <c r="AK267" s="242">
        <f>'EPA-ngpProd-mthncptr'!AK74</f>
        <v>322807743996.26202</v>
      </c>
      <c r="AL267" s="242">
        <f>'EPA-ngpProd-mthncptr'!AL74</f>
        <v>326293445864.9696</v>
      </c>
    </row>
    <row r="268" spans="1:38" ht="1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5">
      <c r="A270" s="246" t="s">
        <v>688</v>
      </c>
      <c r="B270" s="246" t="s">
        <v>683</v>
      </c>
      <c r="C270" s="246" t="s">
        <v>684</v>
      </c>
      <c r="D270" s="239"/>
      <c r="E270" s="289" t="s">
        <v>780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51495414037.8552</v>
      </c>
      <c r="AI301" s="242">
        <f>'EPA-ngpPrcsTnD-mthncptr'!AI32</f>
        <v>4280757645326.9878</v>
      </c>
      <c r="AJ301" s="242">
        <f>'EPA-ngpPrcsTnD-mthncptr'!AJ32</f>
        <v>6391122777605.7041</v>
      </c>
      <c r="AK301" s="242">
        <f>'EPA-ngpPrcsTnD-mthncptr'!AK32</f>
        <v>8544863145670.5791</v>
      </c>
      <c r="AL301" s="242">
        <f>'EPA-ngpPrcsTnD-mthncptr'!AL32</f>
        <v>10667306295615.551</v>
      </c>
    </row>
    <row r="302" spans="1:38" ht="1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12268007797.695</v>
      </c>
      <c r="K302" s="242">
        <f>'EPA-ngpPrcsTnD-mthncptr'!K33</f>
        <v>17548109795446.273</v>
      </c>
      <c r="L302" s="242">
        <f>'EPA-ngpPrcsTnD-mthncptr'!L33</f>
        <v>17184557496077.336</v>
      </c>
      <c r="M302" s="242">
        <f>'EPA-ngpPrcsTnD-mthncptr'!M33</f>
        <v>16688845419836.316</v>
      </c>
      <c r="N302" s="242">
        <f>'EPA-ngpPrcsTnD-mthncptr'!N33</f>
        <v>19226794005583.762</v>
      </c>
      <c r="O302" s="242">
        <f>'EPA-ngpPrcsTnD-mthncptr'!O33</f>
        <v>21977794058804.75</v>
      </c>
      <c r="P302" s="242">
        <f>'EPA-ngpPrcsTnD-mthncptr'!P33</f>
        <v>24546421586119.629</v>
      </c>
      <c r="Q302" s="242">
        <f>'EPA-ngpPrcsTnD-mthncptr'!Q33</f>
        <v>27199098317800.945</v>
      </c>
      <c r="R302" s="242">
        <f>'EPA-ngpPrcsTnD-mthncptr'!R33</f>
        <v>29676974394315.168</v>
      </c>
      <c r="S302" s="242">
        <f>'EPA-ngpPrcsTnD-mthncptr'!S33</f>
        <v>29703862670687.379</v>
      </c>
      <c r="T302" s="242">
        <f>'EPA-ngpPrcsTnD-mthncptr'!T33</f>
        <v>29411539390919.953</v>
      </c>
      <c r="U302" s="242">
        <f>'EPA-ngpPrcsTnD-mthncptr'!U33</f>
        <v>29239198678919.25</v>
      </c>
      <c r="V302" s="242">
        <f>'EPA-ngpPrcsTnD-mthncptr'!V33</f>
        <v>29357653486493.969</v>
      </c>
      <c r="W302" s="242">
        <f>'EPA-ngpPrcsTnD-mthncptr'!W33</f>
        <v>29608145233949.324</v>
      </c>
      <c r="X302" s="242">
        <f>'EPA-ngpPrcsTnD-mthncptr'!X33</f>
        <v>29710072035940.035</v>
      </c>
      <c r="Y302" s="242">
        <f>'EPA-ngpPrcsTnD-mthncptr'!Y33</f>
        <v>29630141197795.508</v>
      </c>
      <c r="Z302" s="242">
        <f>'EPA-ngpPrcsTnD-mthncptr'!Z33</f>
        <v>29760613730250.449</v>
      </c>
      <c r="AA302" s="242">
        <f>'EPA-ngpPrcsTnD-mthncptr'!AA33</f>
        <v>30095953794480.559</v>
      </c>
      <c r="AB302" s="242">
        <f>'EPA-ngpPrcsTnD-mthncptr'!AB33</f>
        <v>30126789588120.207</v>
      </c>
      <c r="AC302" s="242">
        <f>'EPA-ngpPrcsTnD-mthncptr'!AC33</f>
        <v>30278367831364.238</v>
      </c>
      <c r="AD302" s="242">
        <f>'EPA-ngpPrcsTnD-mthncptr'!AD33</f>
        <v>30430390210314.441</v>
      </c>
      <c r="AE302" s="242">
        <f>'EPA-ngpPrcsTnD-mthncptr'!AE33</f>
        <v>30582176794401.281</v>
      </c>
      <c r="AF302" s="242">
        <f>'EPA-ngpPrcsTnD-mthncptr'!AF33</f>
        <v>30729190159377.156</v>
      </c>
      <c r="AG302" s="242">
        <f>'EPA-ngpPrcsTnD-mthncptr'!AG33</f>
        <v>30840212854084.031</v>
      </c>
      <c r="AH302" s="242">
        <f>'EPA-ngpPrcsTnD-mthncptr'!AH33</f>
        <v>28565052483902.082</v>
      </c>
      <c r="AI302" s="242">
        <f>'EPA-ngpPrcsTnD-mthncptr'!AI33</f>
        <v>26372078943602.707</v>
      </c>
      <c r="AJ302" s="242">
        <f>'EPA-ngpPrcsTnD-mthncptr'!AJ33</f>
        <v>24212990658920.609</v>
      </c>
      <c r="AK302" s="242">
        <f>'EPA-ngpPrcsTnD-mthncptr'!AK33</f>
        <v>22237981033516.938</v>
      </c>
      <c r="AL302" s="242">
        <f>'EPA-ngpPrcsTnD-mthncptr'!AL33</f>
        <v>20170536595780.059</v>
      </c>
    </row>
    <row r="303" spans="1:38" ht="1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750076978526.84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32925475140.9121</v>
      </c>
      <c r="K304" s="242">
        <f>'EPA-ngpPrcsTnD-mthncptr'!K35</f>
        <v>6891462190969.251</v>
      </c>
      <c r="L304" s="242">
        <f>'EPA-ngpPrcsTnD-mthncptr'!L35</f>
        <v>5475290238438.5264</v>
      </c>
      <c r="M304" s="242">
        <f>'EPA-ngpPrcsTnD-mthncptr'!M35</f>
        <v>4127268801872.166</v>
      </c>
      <c r="N304" s="242">
        <f>'EPA-ngpPrcsTnD-mthncptr'!N35</f>
        <v>4189835250616.2446</v>
      </c>
      <c r="O304" s="242">
        <f>'EPA-ngpPrcsTnD-mthncptr'!O35</f>
        <v>4296333397851.6045</v>
      </c>
      <c r="P304" s="242">
        <f>'EPA-ngpPrcsTnD-mthncptr'!P35</f>
        <v>4364428905591.5654</v>
      </c>
      <c r="Q304" s="242">
        <f>'EPA-ngpPrcsTnD-mthncptr'!Q35</f>
        <v>4447221689984.8516</v>
      </c>
      <c r="R304" s="242">
        <f>'EPA-ngpPrcsTnD-mthncptr'!R35</f>
        <v>4502217048271.2988</v>
      </c>
      <c r="S304" s="242">
        <f>'EPA-ngpPrcsTnD-mthncptr'!S35</f>
        <v>4515020027314.0566</v>
      </c>
      <c r="T304" s="242">
        <f>'EPA-ngpPrcsTnD-mthncptr'!T35</f>
        <v>4479057271585.5107</v>
      </c>
      <c r="U304" s="242">
        <f>'EPA-ngpPrcsTnD-mthncptr'!U35</f>
        <v>4461071224384.0586</v>
      </c>
      <c r="V304" s="242">
        <f>'EPA-ngpPrcsTnD-mthncptr'!V35</f>
        <v>4487279554124.8594</v>
      </c>
      <c r="W304" s="242">
        <f>'EPA-ngpPrcsTnD-mthncptr'!W35</f>
        <v>4533617403984.6719</v>
      </c>
      <c r="X304" s="242">
        <f>'EPA-ngpPrcsTnD-mthncptr'!X35</f>
        <v>4579836411644.667</v>
      </c>
      <c r="Y304" s="242">
        <f>'EPA-ngpPrcsTnD-mthncptr'!Y35</f>
        <v>4597543903716.1816</v>
      </c>
      <c r="Z304" s="242">
        <f>'EPA-ngpPrcsTnD-mthncptr'!Z35</f>
        <v>4647459152720.749</v>
      </c>
      <c r="AA304" s="242">
        <f>'EPA-ngpPrcsTnD-mthncptr'!AA35</f>
        <v>4729347100732.7939</v>
      </c>
      <c r="AB304" s="242">
        <f>'EPA-ngpPrcsTnD-mthncptr'!AB35</f>
        <v>4763270761250.5313</v>
      </c>
      <c r="AC304" s="242">
        <f>'EPA-ngpPrcsTnD-mthncptr'!AC35</f>
        <v>4815423886383.2959</v>
      </c>
      <c r="AD304" s="242">
        <f>'EPA-ngpPrcsTnD-mthncptr'!AD35</f>
        <v>4867653738099.7646</v>
      </c>
      <c r="AE304" s="242">
        <f>'EPA-ngpPrcsTnD-mthncptr'!AE35</f>
        <v>4919852067358.7148</v>
      </c>
      <c r="AF304" s="242">
        <f>'EPA-ngpPrcsTnD-mthncptr'!AF35</f>
        <v>4971284089621.2734</v>
      </c>
      <c r="AG304" s="242">
        <f>'EPA-ngpPrcsTnD-mthncptr'!AG35</f>
        <v>5016858673344.5146</v>
      </c>
      <c r="AH304" s="242">
        <f>'EPA-ngpPrcsTnD-mthncptr'!AH35</f>
        <v>5021125667236.2822</v>
      </c>
      <c r="AI304" s="242">
        <f>'EPA-ngpPrcsTnD-mthncptr'!AI35</f>
        <v>5034893499855.0039</v>
      </c>
      <c r="AJ304" s="242">
        <f>'EPA-ngpPrcsTnD-mthncptr'!AJ35</f>
        <v>5050885325783.8047</v>
      </c>
      <c r="AK304" s="242">
        <f>'EPA-ngpPrcsTnD-mthncptr'!AK35</f>
        <v>5104369267768.0576</v>
      </c>
      <c r="AL304" s="242">
        <f>'EPA-ngpPrcsTnD-mthncptr'!AL35</f>
        <v>5137370688459.1055</v>
      </c>
    </row>
    <row r="305" spans="1:38" ht="1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5580279525.1899</v>
      </c>
      <c r="K305" s="242">
        <f>'EPA-ngpPrcsTnD-mthncptr'!K36</f>
        <v>1607000998319.5256</v>
      </c>
      <c r="L305" s="242">
        <f>'EPA-ngpPrcsTnD-mthncptr'!L36</f>
        <v>771748767028.52197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7683785581.73682</v>
      </c>
      <c r="K306" s="242">
        <f>'EPA-ngpPrcsTnD-mthncptr'!K37</f>
        <v>959496147411.07837</v>
      </c>
      <c r="L306" s="242">
        <f>'EPA-ngpPrcsTnD-mthncptr'!L37</f>
        <v>929038958784.33301</v>
      </c>
      <c r="M306" s="242">
        <f>'EPA-ngpPrcsTnD-mthncptr'!M37</f>
        <v>892352875970.42395</v>
      </c>
      <c r="N306" s="242">
        <f>'EPA-ngpPrcsTnD-mthncptr'!N37</f>
        <v>893380401389.81726</v>
      </c>
      <c r="O306" s="242">
        <f>'EPA-ngpPrcsTnD-mthncptr'!O37</f>
        <v>903712640264.78369</v>
      </c>
      <c r="P306" s="242">
        <f>'EPA-ngpPrcsTnD-mthncptr'!P37</f>
        <v>905890073286.0249</v>
      </c>
      <c r="Q306" s="242">
        <f>'EPA-ngpPrcsTnD-mthncptr'!Q37</f>
        <v>911110506718.03625</v>
      </c>
      <c r="R306" s="242">
        <f>'EPA-ngpPrcsTnD-mthncptr'!R37</f>
        <v>910662246490.14319</v>
      </c>
      <c r="S306" s="242">
        <f>'EPA-ngpPrcsTnD-mthncptr'!S37</f>
        <v>902165232013.9248</v>
      </c>
      <c r="T306" s="242">
        <f>'EPA-ngpPrcsTnD-mthncptr'!T37</f>
        <v>884235171396.9386</v>
      </c>
      <c r="U306" s="242">
        <f>'EPA-ngpPrcsTnD-mthncptr'!U37</f>
        <v>870227877816.60864</v>
      </c>
      <c r="V306" s="242">
        <f>'EPA-ngpPrcsTnD-mthncptr'!V37</f>
        <v>865059955878.49316</v>
      </c>
      <c r="W306" s="242">
        <f>'EPA-ngpPrcsTnD-mthncptr'!W37</f>
        <v>863838400477.44482</v>
      </c>
      <c r="X306" s="242">
        <f>'EPA-ngpPrcsTnD-mthncptr'!X37</f>
        <v>862942636937.02417</v>
      </c>
      <c r="Y306" s="242">
        <f>'EPA-ngpPrcsTnD-mthncptr'!Y37</f>
        <v>856825155386.27148</v>
      </c>
      <c r="Z306" s="242">
        <f>'EPA-ngpPrcsTnD-mthncptr'!Z37</f>
        <v>856847519923.93652</v>
      </c>
      <c r="AA306" s="242">
        <f>'EPA-ngpPrcsTnD-mthncptr'!AA37</f>
        <v>862770782724.48535</v>
      </c>
      <c r="AB306" s="242">
        <f>'EPA-ngpPrcsTnD-mthncptr'!AB37</f>
        <v>859979103357.26294</v>
      </c>
      <c r="AC306" s="242">
        <f>'EPA-ngpPrcsTnD-mthncptr'!AC37</f>
        <v>860742863156.27209</v>
      </c>
      <c r="AD306" s="242">
        <f>'EPA-ngpPrcsTnD-mthncptr'!AD37</f>
        <v>861518478626.56311</v>
      </c>
      <c r="AE306" s="242">
        <f>'EPA-ngpPrcsTnD-mthncptr'!AE37</f>
        <v>862286635344.17725</v>
      </c>
      <c r="AF306" s="242">
        <f>'EPA-ngpPrcsTnD-mthncptr'!AF37</f>
        <v>862920008479.66931</v>
      </c>
      <c r="AG306" s="242">
        <f>'EPA-ngpPrcsTnD-mthncptr'!AG37</f>
        <v>862547131675.23608</v>
      </c>
      <c r="AH306" s="242">
        <f>'EPA-ngpPrcsTnD-mthncptr'!AH37</f>
        <v>856006160830.26721</v>
      </c>
      <c r="AI306" s="242">
        <f>'EPA-ngpPrcsTnD-mthncptr'!AI37</f>
        <v>851173840973.88049</v>
      </c>
      <c r="AJ306" s="242">
        <f>'EPA-ngpPrcsTnD-mthncptr'!AJ37</f>
        <v>846787786174.61182</v>
      </c>
      <c r="AK306" s="242">
        <f>'EPA-ngpPrcsTnD-mthncptr'!AK37</f>
        <v>848701081082.27808</v>
      </c>
      <c r="AL306" s="242">
        <f>'EPA-ngpPrcsTnD-mthncptr'!AL37</f>
        <v>847198643275.98181</v>
      </c>
    </row>
    <row r="307" spans="1:38" ht="1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320007365.819702</v>
      </c>
      <c r="Y314" s="242">
        <f>'EPA-ngpPrcsTnD-mthncptr'!Y45</f>
        <v>79763643594.917282</v>
      </c>
      <c r="Z314" s="242">
        <f>'EPA-ngpPrcsTnD-mthncptr'!Z45</f>
        <v>119194982334.18285</v>
      </c>
      <c r="AA314" s="242">
        <f>'EPA-ngpPrcsTnD-mthncptr'!AA45</f>
        <v>159420891126.42682</v>
      </c>
      <c r="AB314" s="242">
        <f>'EPA-ngpPrcsTnD-mthncptr'!AB45</f>
        <v>197883938722.63672</v>
      </c>
      <c r="AC314" s="242">
        <f>'EPA-ngpPrcsTnD-mthncptr'!AC45</f>
        <v>201569584746.1058</v>
      </c>
      <c r="AD314" s="242">
        <f>'EPA-ngpPrcsTnD-mthncptr'!AD45</f>
        <v>205258768850.31784</v>
      </c>
      <c r="AE314" s="242">
        <f>'EPA-ngpPrcsTnD-mthncptr'!AE45</f>
        <v>208946953716.59323</v>
      </c>
      <c r="AF314" s="242">
        <f>'EPA-ngpPrcsTnD-mthncptr'!AF45</f>
        <v>212602676861.52783</v>
      </c>
      <c r="AG314" s="242">
        <f>'EPA-ngpPrcsTnD-mthncptr'!AG45</f>
        <v>216006058322.86389</v>
      </c>
      <c r="AH314" s="242">
        <f>'EPA-ngpPrcsTnD-mthncptr'!AH45</f>
        <v>217694878538.70441</v>
      </c>
      <c r="AI314" s="242">
        <f>'EPA-ngpPrcsTnD-mthncptr'!AI45</f>
        <v>219777213781.29749</v>
      </c>
      <c r="AJ314" s="242">
        <f>'EPA-ngpPrcsTnD-mthncptr'!AJ45</f>
        <v>221942085708.02188</v>
      </c>
      <c r="AK314" s="242">
        <f>'EPA-ngpPrcsTnD-mthncptr'!AK45</f>
        <v>225751563197.76321</v>
      </c>
      <c r="AL314" s="242">
        <f>'EPA-ngpPrcsTnD-mthncptr'!AL45</f>
        <v>228657250184.45731</v>
      </c>
    </row>
    <row r="315" spans="1:38" ht="1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199239712.252831</v>
      </c>
      <c r="K315" s="242">
        <f>'EPA-ngpPrcsTnD-mthncptr'!K46</f>
        <v>95700211266.792313</v>
      </c>
      <c r="L315" s="242">
        <f>'EPA-ngpPrcsTnD-mthncptr'!L46</f>
        <v>122557932657.16589</v>
      </c>
      <c r="M315" s="242">
        <f>'EPA-ngpPrcsTnD-mthncptr'!M46</f>
        <v>145975926020.1308</v>
      </c>
      <c r="N315" s="242">
        <f>'EPA-ngpPrcsTnD-mthncptr'!N46</f>
        <v>150341166238.82434</v>
      </c>
      <c r="O315" s="242">
        <f>'EPA-ngpPrcsTnD-mthncptr'!O46</f>
        <v>156293567385.15524</v>
      </c>
      <c r="P315" s="242">
        <f>'EPA-ngpPrcsTnD-mthncptr'!P46</f>
        <v>160862201871.98947</v>
      </c>
      <c r="Q315" s="242">
        <f>'EPA-ngpPrcsTnD-mthncptr'!Q46</f>
        <v>165973850301.3425</v>
      </c>
      <c r="R315" s="242">
        <f>'EPA-ngpPrcsTnD-mthncptr'!R46</f>
        <v>170043562521.14865</v>
      </c>
      <c r="S315" s="242">
        <f>'EPA-ngpPrcsTnD-mthncptr'!S46</f>
        <v>204385405672.28845</v>
      </c>
      <c r="T315" s="242">
        <f>'EPA-ngpPrcsTnD-mthncptr'!T46</f>
        <v>235569817927.59735</v>
      </c>
      <c r="U315" s="242">
        <f>'EPA-ngpPrcsTnD-mthncptr'!U46</f>
        <v>266557853559.91623</v>
      </c>
      <c r="V315" s="242">
        <f>'EPA-ngpPrcsTnD-mthncptr'!V46</f>
        <v>299519886052.56879</v>
      </c>
      <c r="W315" s="242">
        <f>'EPA-ngpPrcsTnD-mthncptr'!W46</f>
        <v>333624623529.69891</v>
      </c>
      <c r="X315" s="242">
        <f>'EPA-ngpPrcsTnD-mthncptr'!X46</f>
        <v>298534779395.08807</v>
      </c>
      <c r="Y315" s="242">
        <f>'EPA-ngpPrcsTnD-mthncptr'!Y46</f>
        <v>262183417943.17319</v>
      </c>
      <c r="Z315" s="242">
        <f>'EPA-ngpPrcsTnD-mthncptr'!Z46</f>
        <v>228213934574.37003</v>
      </c>
      <c r="AA315" s="242">
        <f>'EPA-ngpPrcsTnD-mthncptr'!AA46</f>
        <v>195838764258.62753</v>
      </c>
      <c r="AB315" s="242">
        <f>'EPA-ngpPrcsTnD-mthncptr'!AB46</f>
        <v>161616843621.0282</v>
      </c>
      <c r="AC315" s="242">
        <f>'EPA-ngpPrcsTnD-mthncptr'!AC46</f>
        <v>163509663075.38901</v>
      </c>
      <c r="AD315" s="242">
        <f>'EPA-ngpPrcsTnD-mthncptr'!AD46</f>
        <v>165405114298.22806</v>
      </c>
      <c r="AE315" s="242">
        <f>'EPA-ngpPrcsTnD-mthncptr'!AE46</f>
        <v>167299521154.17603</v>
      </c>
      <c r="AF315" s="242">
        <f>'EPA-ngpPrcsTnD-mthncptr'!AF46</f>
        <v>169167876521.95114</v>
      </c>
      <c r="AG315" s="242">
        <f>'EPA-ngpPrcsTnD-mthncptr'!AG46</f>
        <v>170836759601.49719</v>
      </c>
      <c r="AH315" s="242">
        <f>'EPA-ngpPrcsTnD-mthncptr'!AH46</f>
        <v>171195115764.53278</v>
      </c>
      <c r="AI315" s="242">
        <f>'EPA-ngpPrcsTnD-mthncptr'!AI46</f>
        <v>171874797913.10751</v>
      </c>
      <c r="AJ315" s="242">
        <f>'EPA-ngpPrcsTnD-mthncptr'!AJ46</f>
        <v>172628341367.48041</v>
      </c>
      <c r="AK315" s="242">
        <f>'EPA-ngpPrcsTnD-mthncptr'!AK46</f>
        <v>174662881726.67929</v>
      </c>
      <c r="AL315" s="242">
        <f>'EPA-ngpPrcsTnD-mthncptr'!AL46</f>
        <v>175996841054.70749</v>
      </c>
    </row>
    <row r="316" spans="1:38" ht="1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19998118649.13522</v>
      </c>
      <c r="K316" s="242">
        <f>'EPA-ngpPrcsTnD-mthncptr'!K47</f>
        <v>196004251011.021</v>
      </c>
      <c r="L316" s="242">
        <f>'EPA-ngpPrcsTnD-mthncptr'!L47</f>
        <v>166526679847.21646</v>
      </c>
      <c r="M316" s="242">
        <f>'EPA-ngpPrcsTnD-mthncptr'!M47</f>
        <v>137969168420.65805</v>
      </c>
      <c r="N316" s="242">
        <f>'EPA-ngpPrcsTnD-mthncptr'!N47</f>
        <v>140235350444.95474</v>
      </c>
      <c r="O316" s="242">
        <f>'EPA-ngpPrcsTnD-mthncptr'!O47</f>
        <v>143972818294.6759</v>
      </c>
      <c r="P316" s="242">
        <f>'EPA-ngpPrcsTnD-mthncptr'!P47</f>
        <v>146424465635.47702</v>
      </c>
      <c r="Q316" s="242">
        <f>'EPA-ngpPrcsTnD-mthncptr'!Q47</f>
        <v>149369305616.68661</v>
      </c>
      <c r="R316" s="242">
        <f>'EPA-ngpPrcsTnD-mthncptr'!R47</f>
        <v>151380144170.92947</v>
      </c>
      <c r="S316" s="242">
        <f>'EPA-ngpPrcsTnD-mthncptr'!S47</f>
        <v>120028756006.33037</v>
      </c>
      <c r="T316" s="242">
        <f>'EPA-ngpPrcsTnD-mthncptr'!T47</f>
        <v>88272618084.066772</v>
      </c>
      <c r="U316" s="242">
        <f>'EPA-ngpPrcsTnD-mthncptr'!U47</f>
        <v>57942574085.186394</v>
      </c>
      <c r="V316" s="242">
        <f>'EPA-ngpPrcsTnD-mthncptr'!V47</f>
        <v>28812366200.958721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98573540.2867184</v>
      </c>
      <c r="T320" s="242">
        <f>'EPA-ngpPrcsTnD-mthncptr'!T51</f>
        <v>10587378917.661907</v>
      </c>
      <c r="U320" s="242">
        <f>'EPA-ngpPrcsTnD-mthncptr'!U51</f>
        <v>15636615310.54571</v>
      </c>
      <c r="V320" s="242">
        <f>'EPA-ngpPrcsTnD-mthncptr'!V51</f>
        <v>20734455039.73645</v>
      </c>
      <c r="W320" s="242">
        <f>'EPA-ngpPrcsTnD-mthncptr'!W51</f>
        <v>25893272736.622902</v>
      </c>
      <c r="X320" s="242">
        <f>'EPA-ngpPrcsTnD-mthncptr'!X51</f>
        <v>26195646722.218559</v>
      </c>
      <c r="Y320" s="242">
        <f>'EPA-ngpPrcsTnD-mthncptr'!Y51</f>
        <v>26334345606.156185</v>
      </c>
      <c r="Z320" s="242">
        <f>'EPA-ngpPrcsTnD-mthncptr'!Z51</f>
        <v>26656983950.411755</v>
      </c>
      <c r="AA320" s="242">
        <f>'EPA-ngpPrcsTnD-mthncptr'!AA51</f>
        <v>27162987672.778217</v>
      </c>
      <c r="AB320" s="242">
        <f>'EPA-ngpPrcsTnD-mthncptr'!AB51</f>
        <v>27393369604.315891</v>
      </c>
      <c r="AC320" s="242">
        <f>'EPA-ngpPrcsTnD-mthncptr'!AC51</f>
        <v>27727780200.811741</v>
      </c>
      <c r="AD320" s="242">
        <f>'EPA-ngpPrcsTnD-mthncptr'!AD51</f>
        <v>28062640006.363262</v>
      </c>
      <c r="AE320" s="242">
        <f>'EPA-ngpPrcsTnD-mthncptr'!AE51</f>
        <v>28397325571.610451</v>
      </c>
      <c r="AF320" s="242">
        <f>'EPA-ngpPrcsTnD-mthncptr'!AF51</f>
        <v>28727589916.933231</v>
      </c>
      <c r="AG320" s="242">
        <f>'EPA-ngpPrcsTnD-mthncptr'!AG51</f>
        <v>29023964043.698833</v>
      </c>
      <c r="AH320" s="242">
        <f>'EPA-ngpPrcsTnD-mthncptr'!AH51</f>
        <v>29097117928.29649</v>
      </c>
      <c r="AI320" s="242">
        <f>'EPA-ngpPrcsTnD-mthncptr'!AI51</f>
        <v>29224736024.549973</v>
      </c>
      <c r="AJ320" s="242">
        <f>'EPA-ngpPrcsTnD-mthncptr'!AJ51</f>
        <v>29364794852.014866</v>
      </c>
      <c r="AK320" s="242">
        <f>'EPA-ngpPrcsTnD-mthncptr'!AK51</f>
        <v>29722733448.506626</v>
      </c>
      <c r="AL320" s="242">
        <f>'EPA-ngpPrcsTnD-mthncptr'!AL51</f>
        <v>29961469741.678875</v>
      </c>
    </row>
    <row r="321" spans="1:38" ht="1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84399669.859781</v>
      </c>
      <c r="K321" s="242">
        <f>'EPA-ngpPrcsTnD-mthncptr'!K52</f>
        <v>15181631502.172026</v>
      </c>
      <c r="L321" s="242">
        <f>'EPA-ngpPrcsTnD-mthncptr'!L52</f>
        <v>19442270258.756893</v>
      </c>
      <c r="M321" s="242">
        <f>'EPA-ngpPrcsTnD-mthncptr'!M52</f>
        <v>23157239547.23336</v>
      </c>
      <c r="N321" s="242">
        <f>'EPA-ngpPrcsTnD-mthncptr'!N52</f>
        <v>23557143190.69598</v>
      </c>
      <c r="O321" s="242">
        <f>'EPA-ngpPrcsTnD-mthncptr'!O52</f>
        <v>24204295532.572594</v>
      </c>
      <c r="P321" s="242">
        <f>'EPA-ngpPrcsTnD-mthncptr'!P52</f>
        <v>24635399502.760887</v>
      </c>
      <c r="Q321" s="242">
        <f>'EPA-ngpPrcsTnD-mthncptr'!Q52</f>
        <v>25149493227.05864</v>
      </c>
      <c r="R321" s="242">
        <f>'EPA-ngpPrcsTnD-mthncptr'!R52</f>
        <v>25506287197.989258</v>
      </c>
      <c r="S321" s="242">
        <f>'EPA-ngpPrcsTnD-mthncptr'!S52</f>
        <v>20223840712.279877</v>
      </c>
      <c r="T321" s="242">
        <f>'EPA-ngpPrcsTnD-mthncptr'!T52</f>
        <v>14873197280.274483</v>
      </c>
      <c r="U321" s="242">
        <f>'EPA-ngpPrcsTnD-mthncptr'!U52</f>
        <v>9762838737.5478821</v>
      </c>
      <c r="V321" s="242">
        <f>'EPA-ngpPrcsTnD-mthncptr'!V52</f>
        <v>4854642537.1711235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50840543.460737</v>
      </c>
      <c r="K322" s="242">
        <f>'EPA-ngpPrcsTnD-mthncptr'!K53</f>
        <v>8911481662.3630428</v>
      </c>
      <c r="L322" s="242">
        <f>'EPA-ngpPrcsTnD-mthncptr'!L53</f>
        <v>4279664413.723345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101446565.381554</v>
      </c>
      <c r="AD323" s="242">
        <f>'EPA-ngpPrcsTnD-mthncptr'!AD54</f>
        <v>106215148451.78624</v>
      </c>
      <c r="AE323" s="242">
        <f>'EPA-ngpPrcsTnD-mthncptr'!AE54</f>
        <v>159339698537.21295</v>
      </c>
      <c r="AF323" s="242">
        <f>'EPA-ngpPrcsTnD-mthncptr'!AF54</f>
        <v>212442348000.82898</v>
      </c>
      <c r="AG323" s="242">
        <f>'EPA-ngpPrcsTnD-mthncptr'!AG54</f>
        <v>265230308061.77295</v>
      </c>
      <c r="AH323" s="242">
        <f>'EPA-ngpPrcsTnD-mthncptr'!AH54</f>
        <v>267303976521.42651</v>
      </c>
      <c r="AI323" s="242">
        <f>'EPA-ngpPrcsTnD-mthncptr'!AI54</f>
        <v>269860835714.68365</v>
      </c>
      <c r="AJ323" s="242">
        <f>'EPA-ngpPrcsTnD-mthncptr'!AJ54</f>
        <v>272519040408.32846</v>
      </c>
      <c r="AK323" s="242">
        <f>'EPA-ngpPrcsTnD-mthncptr'!AK54</f>
        <v>277196629262.63452</v>
      </c>
      <c r="AL323" s="242">
        <f>'EPA-ngpPrcsTnD-mthncptr'!AL54</f>
        <v>280764468623.41132</v>
      </c>
    </row>
    <row r="324" spans="1:38" ht="1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508274092.791817</v>
      </c>
      <c r="Y324" s="242">
        <f>'EPA-ngpPrcsTnD-mthncptr'!Y55</f>
        <v>97940466476.317108</v>
      </c>
      <c r="Z324" s="242">
        <f>'EPA-ngpPrcsTnD-mthncptr'!Z55</f>
        <v>146357558974.27606</v>
      </c>
      <c r="AA324" s="242">
        <f>'EPA-ngpPrcsTnD-mthncptr'!AA55</f>
        <v>195750290975.76666</v>
      </c>
      <c r="AB324" s="242">
        <f>'EPA-ngpPrcsTnD-mthncptr'!AB55</f>
        <v>242978434700.05402</v>
      </c>
      <c r="AC324" s="242">
        <f>'EPA-ngpPrcsTnD-mthncptr'!AC55</f>
        <v>194402536425.49783</v>
      </c>
      <c r="AD324" s="242">
        <f>'EPA-ngpPrcsTnD-mthncptr'!AD55</f>
        <v>145818727182.04404</v>
      </c>
      <c r="AE324" s="242">
        <f>'EPA-ngpPrcsTnD-mthncptr'!AE55</f>
        <v>97222842792.580963</v>
      </c>
      <c r="AF324" s="242">
        <f>'EPA-ngpPrcsTnD-mthncptr'!AF55</f>
        <v>48608999809.331139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6193919500.635544</v>
      </c>
      <c r="T325" s="242">
        <f>'EPA-ngpPrcsTnD-mthncptr'!T56</f>
        <v>90592917887.569519</v>
      </c>
      <c r="U325" s="242">
        <f>'EPA-ngpPrcsTnD-mthncptr'!U56</f>
        <v>133797667759.35992</v>
      </c>
      <c r="V325" s="242">
        <f>'EPA-ngpPrcsTnD-mthncptr'!V56</f>
        <v>177418301306.36017</v>
      </c>
      <c r="W325" s="242">
        <f>'EPA-ngpPrcsTnD-mthncptr'!W56</f>
        <v>221560704411.56458</v>
      </c>
      <c r="X325" s="242">
        <f>'EPA-ngpPrcsTnD-mthncptr'!X56</f>
        <v>176388356145.22583</v>
      </c>
      <c r="Y325" s="242">
        <f>'EPA-ngpPrcsTnD-mthncptr'!Y56</f>
        <v>130853565881.79936</v>
      </c>
      <c r="Z325" s="242">
        <f>'EPA-ngpPrcsTnD-mthncptr'!Z56</f>
        <v>86907255100.143478</v>
      </c>
      <c r="AA325" s="242">
        <f>'EPA-ngpPrcsTnD-mthncptr'!AA56</f>
        <v>43588764546.015869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1586870498.335236</v>
      </c>
      <c r="O326" s="242">
        <f>'EPA-ngpPrcsTnD-mthncptr'!O57</f>
        <v>83818233944.715561</v>
      </c>
      <c r="P326" s="242">
        <f>'EPA-ngpPrcsTnD-mthncptr'!P57</f>
        <v>125556564961.58574</v>
      </c>
      <c r="Q326" s="242">
        <f>'EPA-ngpPrcsTnD-mthncptr'!Q57</f>
        <v>167742985675.52274</v>
      </c>
      <c r="R326" s="242">
        <f>'EPA-ngpPrcsTnD-mthncptr'!R57</f>
        <v>208793705457.93515</v>
      </c>
      <c r="S326" s="242">
        <f>'EPA-ngpPrcsTnD-mthncptr'!S57</f>
        <v>165551756244.66599</v>
      </c>
      <c r="T326" s="242">
        <f>'EPA-ngpPrcsTnD-mthncptr'!T57</f>
        <v>121751548865.18349</v>
      </c>
      <c r="U326" s="242">
        <f>'EPA-ngpPrcsTnD-mthncptr'!U57</f>
        <v>79918306415.117432</v>
      </c>
      <c r="V326" s="242">
        <f>'EPA-ngpPrcsTnD-mthncptr'!V57</f>
        <v>39739958863.537689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73575835912.9277</v>
      </c>
      <c r="K327" s="242">
        <f>'EPA-ngpPrcsTnD-mthncptr'!K58</f>
        <v>8969607629033.9512</v>
      </c>
      <c r="L327" s="242">
        <f>'EPA-ngpPrcsTnD-mthncptr'!L58</f>
        <v>8760378080801.9053</v>
      </c>
      <c r="M327" s="242">
        <f>'EPA-ngpPrcsTnD-mthncptr'!M58</f>
        <v>8485802153544.377</v>
      </c>
      <c r="N327" s="242">
        <f>'EPA-ngpPrcsTnD-mthncptr'!N58</f>
        <v>6770718959140.7441</v>
      </c>
      <c r="O327" s="242">
        <f>'EPA-ngpPrcsTnD-mthncptr'!O58</f>
        <v>5117387701551.4238</v>
      </c>
      <c r="P327" s="242">
        <f>'EPA-ngpPrcsTnD-mthncptr'!P58</f>
        <v>3406957551117.9102</v>
      </c>
      <c r="Q327" s="242">
        <f>'EPA-ngpPrcsTnD-mthncptr'!Q58</f>
        <v>1706879779252.6865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688421162826.894</v>
      </c>
      <c r="O328" s="242">
        <f>'EPA-ngpPrcsTnD-mthncptr'!O59</f>
        <v>3403008649778.0229</v>
      </c>
      <c r="P328" s="242">
        <f>'EPA-ngpPrcsTnD-mthncptr'!P59</f>
        <v>5097579088608.6836</v>
      </c>
      <c r="Q328" s="242">
        <f>'EPA-ngpPrcsTnD-mthncptr'!Q59</f>
        <v>6810341906868.3877</v>
      </c>
      <c r="R328" s="242">
        <f>'EPA-ngpPrcsTnD-mthncptr'!R59</f>
        <v>8476995425138.6875</v>
      </c>
      <c r="S328" s="242">
        <f>'EPA-ngpPrcsTnD-mthncptr'!S59</f>
        <v>8397900044624.542</v>
      </c>
      <c r="T328" s="242">
        <f>'EPA-ngpPrcsTnD-mthncptr'!T59</f>
        <v>8230996161722.626</v>
      </c>
      <c r="U328" s="242">
        <f>'EPA-ngpPrcsTnD-mthncptr'!U59</f>
        <v>8100607769579.1113</v>
      </c>
      <c r="V328" s="242">
        <f>'EPA-ngpPrcsTnD-mthncptr'!V59</f>
        <v>8052501599021.3809</v>
      </c>
      <c r="W328" s="242">
        <f>'EPA-ngpPrcsTnD-mthncptr'!W59</f>
        <v>8041130596675.3193</v>
      </c>
      <c r="X328" s="242">
        <f>'EPA-ngpPrcsTnD-mthncptr'!X59</f>
        <v>6401684862230.4951</v>
      </c>
      <c r="Y328" s="242">
        <f>'EPA-ngpPrcsTnD-mthncptr'!Y59</f>
        <v>4749084974660.7197</v>
      </c>
      <c r="Z328" s="242">
        <f>'EPA-ngpPrcsTnD-mthncptr'!Z59</f>
        <v>3154135973320.8838</v>
      </c>
      <c r="AA328" s="242">
        <f>'EPA-ngpPrcsTnD-mthncptr'!AA59</f>
        <v>1581972530702.74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761143800.141678</v>
      </c>
      <c r="K329" s="242">
        <f>'EPA-ngpPrcsTnD-mthncptr'!K60</f>
        <v>64106414451.805</v>
      </c>
      <c r="L329" s="242">
        <f>'EPA-ngpPrcsTnD-mthncptr'!L60</f>
        <v>30786568498.424061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31107472818.7056</v>
      </c>
      <c r="Y329" s="242">
        <f>'EPA-ngpPrcsTnD-mthncptr'!Y60</f>
        <v>3226762186487.3262</v>
      </c>
      <c r="Z329" s="242">
        <f>'EPA-ngpPrcsTnD-mthncptr'!Z60</f>
        <v>4821919416924.3604</v>
      </c>
      <c r="AA329" s="242">
        <f>'EPA-ngpPrcsTnD-mthncptr'!AA60</f>
        <v>6449220221625.4639</v>
      </c>
      <c r="AB329" s="242">
        <f>'EPA-ngpPrcsTnD-mthncptr'!AB60</f>
        <v>8005206156656.4082</v>
      </c>
      <c r="AC329" s="242">
        <f>'EPA-ngpPrcsTnD-mthncptr'!AC60</f>
        <v>6404816885844.6875</v>
      </c>
      <c r="AD329" s="242">
        <f>'EPA-ngpPrcsTnD-mthncptr'!AD60</f>
        <v>4804166978993.3857</v>
      </c>
      <c r="AE329" s="242">
        <f>'EPA-ngpPrcsTnD-mthncptr'!AE60</f>
        <v>3203119242461.0439</v>
      </c>
      <c r="AF329" s="242">
        <f>'EPA-ngpPrcsTnD-mthncptr'!AF60</f>
        <v>1601479839241.3928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07498848340.7292</v>
      </c>
      <c r="AD330" s="242">
        <f>'EPA-ngpPrcsTnD-mthncptr'!AD61</f>
        <v>3215368692496.1675</v>
      </c>
      <c r="AE330" s="242">
        <f>'EPA-ngpPrcsTnD-mthncptr'!AE61</f>
        <v>4823566935754.876</v>
      </c>
      <c r="AF330" s="242">
        <f>'EPA-ngpPrcsTnD-mthncptr'!AF61</f>
        <v>6431102198499.5752</v>
      </c>
      <c r="AG330" s="242">
        <f>'EPA-ngpPrcsTnD-mthncptr'!AG61</f>
        <v>8029111113374.3037</v>
      </c>
      <c r="AH330" s="242">
        <f>'EPA-ngpPrcsTnD-mthncptr'!AH61</f>
        <v>7968223809833.4541</v>
      </c>
      <c r="AI330" s="242">
        <f>'EPA-ngpPrcsTnD-mthncptr'!AI61</f>
        <v>7923241664406.8477</v>
      </c>
      <c r="AJ330" s="242">
        <f>'EPA-ngpPrcsTnD-mthncptr'!AJ61</f>
        <v>7882413624288.4287</v>
      </c>
      <c r="AK330" s="242">
        <f>'EPA-ngpPrcsTnD-mthncptr'!AK61</f>
        <v>7900223746813.209</v>
      </c>
      <c r="AL330" s="242">
        <f>'EPA-ngpPrcsTnD-mthncptr'!AL61</f>
        <v>7886238160244.1953</v>
      </c>
    </row>
    <row r="331" spans="1:38" ht="1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30879498359.922</v>
      </c>
      <c r="K343" s="242">
        <f>'EPA-ngpPrcsTnD-mthncptr'!K74</f>
        <v>15532245370557.916</v>
      </c>
      <c r="L343" s="242">
        <f>'EPA-ngpPrcsTnD-mthncptr'!L74</f>
        <v>15107958029164.176</v>
      </c>
      <c r="M343" s="242">
        <f>'EPA-ngpPrcsTnD-mthncptr'!M74</f>
        <v>14576356211071.965</v>
      </c>
      <c r="N343" s="242">
        <f>'EPA-ngpPrcsTnD-mthncptr'!N74</f>
        <v>14593932408337.299</v>
      </c>
      <c r="O343" s="242">
        <f>'EPA-ngpPrcsTnD-mthncptr'!O74</f>
        <v>14763510993744.365</v>
      </c>
      <c r="P343" s="242">
        <f>'EPA-ngpPrcsTnD-mthncptr'!P74</f>
        <v>14799873521730.602</v>
      </c>
      <c r="Q343" s="242">
        <f>'EPA-ngpPrcsTnD-mthncptr'!Q74</f>
        <v>14885951215688.686</v>
      </c>
      <c r="R343" s="242">
        <f>'EPA-ngpPrcsTnD-mthncptr'!R74</f>
        <v>14879410622962.027</v>
      </c>
      <c r="S343" s="242">
        <f>'EPA-ngpPrcsTnD-mthncptr'!S74</f>
        <v>14741329694399.734</v>
      </c>
      <c r="T343" s="242">
        <f>'EPA-ngpPrcsTnD-mthncptr'!T74</f>
        <v>14449091939184.67</v>
      </c>
      <c r="U343" s="242">
        <f>'EPA-ngpPrcsTnD-mthncptr'!U74</f>
        <v>14220929245936.221</v>
      </c>
      <c r="V343" s="242">
        <f>'EPA-ngpPrcsTnD-mthncptr'!V74</f>
        <v>14137200795112.867</v>
      </c>
      <c r="W343" s="242">
        <f>'EPA-ngpPrcsTnD-mthncptr'!W74</f>
        <v>14117960963446.479</v>
      </c>
      <c r="X343" s="242">
        <f>'EPA-ngpPrcsTnD-mthncptr'!X74</f>
        <v>14104022270958.633</v>
      </c>
      <c r="Y343" s="242">
        <f>'EPA-ngpPrcsTnD-mthncptr'!Y74</f>
        <v>14004728292758.182</v>
      </c>
      <c r="Z343" s="242">
        <f>'EPA-ngpPrcsTnD-mthncptr'!Z74</f>
        <v>14005779382166.076</v>
      </c>
      <c r="AA343" s="242">
        <f>'EPA-ngpPrcsTnD-mthncptr'!AA74</f>
        <v>14103284374452.961</v>
      </c>
      <c r="AB343" s="242">
        <f>'EPA-ngpPrcsTnD-mthncptr'!AB74</f>
        <v>14058327894623.518</v>
      </c>
      <c r="AC343" s="242">
        <f>'EPA-ngpPrcsTnD-mthncptr'!AC74</f>
        <v>14071475285867.686</v>
      </c>
      <c r="AD343" s="242">
        <f>'EPA-ngpPrcsTnD-mthncptr'!AD74</f>
        <v>14084816637990.533</v>
      </c>
      <c r="AE343" s="242">
        <f>'EPA-ngpPrcsTnD-mthncptr'!AE74</f>
        <v>14098036194958.361</v>
      </c>
      <c r="AF343" s="242">
        <f>'EPA-ngpPrcsTnD-mthncptr'!AF74</f>
        <v>14109052132582.918</v>
      </c>
      <c r="AG343" s="242">
        <f>'EPA-ngpPrcsTnD-mthncptr'!AG74</f>
        <v>14103614687442.443</v>
      </c>
      <c r="AH343" s="242">
        <f>'EPA-ngpPrcsTnD-mthncptr'!AH74</f>
        <v>13997289458035.002</v>
      </c>
      <c r="AI343" s="242">
        <f>'EPA-ngpPrcsTnD-mthncptr'!AI74</f>
        <v>13918896112750.35</v>
      </c>
      <c r="AJ343" s="242">
        <f>'EPA-ngpPrcsTnD-mthncptr'!AJ74</f>
        <v>13847794195507.357</v>
      </c>
      <c r="AK343" s="242">
        <f>'EPA-ngpPrcsTnD-mthncptr'!AK74</f>
        <v>13879706363877.693</v>
      </c>
      <c r="AL343" s="242">
        <f>'EPA-ngpPrcsTnD-mthncptr'!AL74</f>
        <v>13855758344054.768</v>
      </c>
    </row>
    <row r="344" spans="1:38" ht="15">
      <c r="A344" s="238"/>
      <c r="E344" s="238"/>
    </row>
    <row r="345" spans="1:38" ht="15">
      <c r="A345" s="246" t="s">
        <v>688</v>
      </c>
      <c r="B345" s="246" t="s">
        <v>685</v>
      </c>
      <c r="C345" s="239"/>
      <c r="D345" s="239"/>
      <c r="E345" s="289" t="s">
        <v>780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618766403574.7163</v>
      </c>
      <c r="K418" s="242">
        <f>'EPA-ngpProd-mthndstr'!K74</f>
        <v>3617787294094.6206</v>
      </c>
      <c r="L418" s="242">
        <f>'EPA-ngpProd-mthndstr'!L74</f>
        <v>3634209064273.5825</v>
      </c>
      <c r="M418" s="242">
        <f>'EPA-ngpProd-mthndstr'!M74</f>
        <v>3532111289660.3491</v>
      </c>
      <c r="N418" s="242">
        <f>'EPA-ngpProd-mthndstr'!N74</f>
        <v>3589841176121.9063</v>
      </c>
      <c r="O418" s="242">
        <f>'EPA-ngpProd-mthndstr'!O74</f>
        <v>3684588863319.3076</v>
      </c>
      <c r="P418" s="242">
        <f>'EPA-ngpProd-mthndstr'!P74</f>
        <v>3744448331646.0039</v>
      </c>
      <c r="Q418" s="242">
        <f>'EPA-ngpProd-mthndstr'!Q74</f>
        <v>3826822429766.5718</v>
      </c>
      <c r="R418" s="242">
        <f>'EPA-ngpProd-mthndstr'!R74</f>
        <v>3884110317233.3818</v>
      </c>
      <c r="S418" s="242">
        <f>'EPA-ngpProd-mthndstr'!S74</f>
        <v>3945016603935.6816</v>
      </c>
      <c r="T418" s="242">
        <f>'EPA-ngpProd-mthndstr'!T74</f>
        <v>3984836504173.0073</v>
      </c>
      <c r="U418" s="242">
        <f>'EPA-ngpProd-mthndstr'!U74</f>
        <v>4031006760062.9644</v>
      </c>
      <c r="V418" s="242">
        <f>'EPA-ngpProd-mthndstr'!V74</f>
        <v>4088615889277.4053</v>
      </c>
      <c r="W418" s="242">
        <f>'EPA-ngpProd-mthndstr'!W74</f>
        <v>4139555833728.6602</v>
      </c>
      <c r="X418" s="242">
        <f>'EPA-ngpProd-mthndstr'!X74</f>
        <v>4185615901983.5361</v>
      </c>
      <c r="Y418" s="242">
        <f>'EPA-ngpProd-mthndstr'!Y74</f>
        <v>4198400634874.4492</v>
      </c>
      <c r="Z418" s="242">
        <f>'EPA-ngpProd-mthndstr'!Z74</f>
        <v>4219543728510.8213</v>
      </c>
      <c r="AA418" s="242">
        <f>'EPA-ngpProd-mthndstr'!AA74</f>
        <v>4256493356837.5576</v>
      </c>
      <c r="AB418" s="242">
        <f>'EPA-ngpProd-mthndstr'!AB74</f>
        <v>4260180816872.0581</v>
      </c>
      <c r="AC418" s="242">
        <f>'EPA-ngpProd-mthndstr'!AC74</f>
        <v>4292937946306.5835</v>
      </c>
      <c r="AD418" s="242">
        <f>'EPA-ngpProd-mthndstr'!AD74</f>
        <v>4321497362166.2207</v>
      </c>
      <c r="AE418" s="242">
        <f>'EPA-ngpProd-mthndstr'!AE74</f>
        <v>4346353508194.9775</v>
      </c>
      <c r="AF418" s="242">
        <f>'EPA-ngpProd-mthndstr'!AF74</f>
        <v>4368504780132.2056</v>
      </c>
      <c r="AG418" s="242">
        <f>'EPA-ngpProd-mthndstr'!AG74</f>
        <v>4392281944987.6338</v>
      </c>
      <c r="AH418" s="242">
        <f>'EPA-ngpProd-mthndstr'!AH74</f>
        <v>4407427359289.3711</v>
      </c>
      <c r="AI418" s="242">
        <f>'EPA-ngpProd-mthndstr'!AI74</f>
        <v>4408482396659.0967</v>
      </c>
      <c r="AJ418" s="242">
        <f>'EPA-ngpProd-mthndstr'!AJ74</f>
        <v>4432473857866.7842</v>
      </c>
      <c r="AK418" s="242">
        <f>'EPA-ngpProd-mthndstr'!AK74</f>
        <v>4460432959288.5371</v>
      </c>
      <c r="AL418" s="242">
        <f>'EPA-ngpProd-mthndstr'!AL74</f>
        <v>4483548558629.1494</v>
      </c>
    </row>
    <row r="419" spans="1:38" ht="15">
      <c r="A419" s="238"/>
      <c r="E419" s="238"/>
    </row>
    <row r="420" spans="1:38" ht="1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